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3</v>
      </c>
      <c r="D1" s="1070" t="s">
        <v>1308</v>
      </c>
      <c r="E1" s="1070" t="s">
        <v>2274</v>
      </c>
      <c r="F1" s="1070" t="s">
        <v>93</v>
      </c>
      <c r="G1" s="1070" t="s">
        <v>2275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6</v>
      </c>
      <c r="D2" s="825" t="s">
        <v>2277</v>
      </c>
      <c r="E2" s="825">
        <v>50</v>
      </c>
      <c r="F2" s="825" t="s">
        <v>2278</v>
      </c>
      <c r="G2" s="825" t="s">
        <v>2279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88</v>
      </c>
      <c r="D6" s="825" t="s">
        <v>2289</v>
      </c>
      <c r="E6" s="825" t="s">
        <v>1804</v>
      </c>
      <c r="F6" s="825" t="s">
        <v>2278</v>
      </c>
      <c r="G6" s="825" t="s">
        <v>2290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1</v>
      </c>
      <c r="D7" s="825" t="s">
        <v>2292</v>
      </c>
      <c r="E7" s="825" t="s">
        <v>1804</v>
      </c>
      <c r="F7" s="825" t="s">
        <v>2278</v>
      </c>
      <c r="G7" s="825" t="s">
        <v>2293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1</v>
      </c>
      <c r="D14" s="825" t="s">
        <v>2312</v>
      </c>
      <c r="E14" s="825">
        <v>100</v>
      </c>
      <c r="F14" s="825" t="s">
        <v>2278</v>
      </c>
      <c r="G14" s="825" t="s">
        <v>2313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6</v>
      </c>
      <c r="D16" s="825" t="s">
        <v>2277</v>
      </c>
      <c r="E16" s="825" t="s">
        <v>1804</v>
      </c>
      <c r="F16" s="825" t="s">
        <v>2278</v>
      </c>
      <c r="G16" s="825" t="s">
        <v>2317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18</v>
      </c>
      <c r="D17" s="825" t="s">
        <v>2277</v>
      </c>
      <c r="E17" s="825" t="s">
        <v>1804</v>
      </c>
      <c r="F17" s="825" t="s">
        <v>2278</v>
      </c>
      <c r="G17" s="825" t="s">
        <v>2319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0</v>
      </c>
      <c r="D18" s="825" t="s">
        <v>2321</v>
      </c>
      <c r="E18" s="825">
        <v>80</v>
      </c>
      <c r="F18" s="825" t="s">
        <v>2278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29</v>
      </c>
      <c r="D22" s="825" t="s">
        <v>2330</v>
      </c>
      <c r="E22" s="825">
        <v>60</v>
      </c>
      <c r="F22" s="825" t="s">
        <v>2278</v>
      </c>
      <c r="G22" s="825" t="s">
        <v>2331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29</v>
      </c>
      <c r="D23" s="825" t="s">
        <v>2332</v>
      </c>
      <c r="E23" s="825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</row>
    <row r="24" spans="1:9" x14ac:dyDescent="0.3">
      <c r="A24" s="825" t="s">
        <v>80</v>
      </c>
      <c r="B24" s="1071">
        <v>1070626</v>
      </c>
      <c r="C24" s="1073" t="s">
        <v>2334</v>
      </c>
      <c r="D24" s="825" t="s">
        <v>2335</v>
      </c>
      <c r="E24" s="825">
        <v>100</v>
      </c>
      <c r="F24" s="825" t="s">
        <v>2278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38</v>
      </c>
      <c r="D27" s="835" t="s">
        <v>2341</v>
      </c>
      <c r="E27" s="825">
        <v>30</v>
      </c>
      <c r="F27" s="825" t="s">
        <v>2278</v>
      </c>
      <c r="G27" s="825" t="s">
        <v>99</v>
      </c>
      <c r="H27" s="825" t="s">
        <v>1804</v>
      </c>
      <c r="I27" s="825" t="s">
        <v>2342</v>
      </c>
    </row>
    <row r="28" spans="1:9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5</v>
      </c>
      <c r="D29" s="825" t="s">
        <v>2277</v>
      </c>
      <c r="E29" s="825">
        <v>100</v>
      </c>
      <c r="F29" s="825" t="s">
        <v>2278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25" activePane="bottomLeft" state="frozen"/>
      <selection pane="bottomLeft" activeCell="H35" sqref="H35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1</v>
      </c>
      <c r="B1" s="1082" t="s">
        <v>2372</v>
      </c>
    </row>
    <row r="2" spans="1:11" x14ac:dyDescent="0.3">
      <c r="A2" s="348" t="s">
        <v>2373</v>
      </c>
      <c r="B2" s="348">
        <v>35</v>
      </c>
      <c r="H2"/>
      <c r="I2"/>
      <c r="J2"/>
      <c r="K2"/>
    </row>
    <row r="3" spans="1:11" x14ac:dyDescent="0.3">
      <c r="A3" s="348" t="s">
        <v>2374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1</v>
      </c>
      <c r="C6" s="1082" t="s">
        <v>2375</v>
      </c>
      <c r="D6" s="1082" t="s">
        <v>2376</v>
      </c>
      <c r="E6" s="1082" t="s">
        <v>2377</v>
      </c>
      <c r="F6" s="1082" t="s">
        <v>2378</v>
      </c>
      <c r="G6" s="1082" t="s">
        <v>2379</v>
      </c>
      <c r="H6" s="1082" t="s">
        <v>2248</v>
      </c>
      <c r="I6" s="1082" t="s">
        <v>2380</v>
      </c>
      <c r="J6" s="1721" t="s">
        <v>1974</v>
      </c>
      <c r="K6" s="1082" t="s">
        <v>1605</v>
      </c>
    </row>
    <row r="7" spans="1:11" x14ac:dyDescent="0.3">
      <c r="A7" s="1722" t="s">
        <v>3992</v>
      </c>
      <c r="B7" s="1722" t="s">
        <v>2374</v>
      </c>
      <c r="C7" s="1084"/>
      <c r="D7" s="1722"/>
      <c r="E7" s="1722"/>
      <c r="F7" s="1084"/>
      <c r="G7" s="1722"/>
      <c r="H7" s="19">
        <v>1041136.51897227</v>
      </c>
      <c r="I7" s="1722">
        <v>1</v>
      </c>
      <c r="J7" s="1722"/>
      <c r="K7" s="1722"/>
    </row>
    <row r="8" spans="1:11" x14ac:dyDescent="0.3">
      <c r="A8" s="1722" t="s">
        <v>3795</v>
      </c>
      <c r="B8" s="1722" t="s">
        <v>2373</v>
      </c>
      <c r="C8" s="1084"/>
      <c r="D8" s="1722"/>
      <c r="E8" s="1722"/>
      <c r="F8" s="1084"/>
      <c r="G8" s="1722"/>
      <c r="H8" s="19">
        <v>1041522.90490093</v>
      </c>
      <c r="I8" s="1722">
        <v>1</v>
      </c>
      <c r="J8" s="1722"/>
      <c r="K8" s="1722"/>
    </row>
    <row r="9" spans="1:11" x14ac:dyDescent="0.3">
      <c r="A9" s="1369" t="s">
        <v>3393</v>
      </c>
      <c r="B9" s="1369" t="s">
        <v>2374</v>
      </c>
      <c r="C9" s="1370" t="s">
        <v>2381</v>
      </c>
      <c r="D9" s="1369">
        <v>19731</v>
      </c>
      <c r="E9" s="1369" t="s">
        <v>2382</v>
      </c>
      <c r="F9" s="1370" t="s">
        <v>2383</v>
      </c>
      <c r="G9" s="1369">
        <v>1</v>
      </c>
      <c r="H9" s="1213">
        <v>1042532</v>
      </c>
      <c r="I9" s="1369">
        <v>1</v>
      </c>
      <c r="J9" s="1369" t="s">
        <v>3798</v>
      </c>
      <c r="K9" s="1369" t="s">
        <v>2986</v>
      </c>
    </row>
    <row r="10" spans="1:11" x14ac:dyDescent="0.3">
      <c r="A10" s="1369" t="s">
        <v>3802</v>
      </c>
      <c r="B10" s="1369" t="s">
        <v>2373</v>
      </c>
      <c r="C10" s="1370" t="s">
        <v>2381</v>
      </c>
      <c r="D10" s="1369">
        <v>19731</v>
      </c>
      <c r="E10" s="1369" t="s">
        <v>2382</v>
      </c>
      <c r="F10" s="1370" t="s">
        <v>2383</v>
      </c>
      <c r="G10" s="1369">
        <v>1</v>
      </c>
      <c r="H10" s="1213">
        <v>1042593</v>
      </c>
      <c r="I10" s="1369">
        <v>1</v>
      </c>
      <c r="J10" s="1369" t="s">
        <v>3801</v>
      </c>
      <c r="K10" s="1369" t="s">
        <v>2986</v>
      </c>
    </row>
    <row r="11" spans="1:11" x14ac:dyDescent="0.3">
      <c r="A11" s="1369" t="s">
        <v>3802</v>
      </c>
      <c r="B11" s="1369" t="s">
        <v>2374</v>
      </c>
      <c r="C11" s="1370" t="s">
        <v>2381</v>
      </c>
      <c r="D11" s="1369">
        <v>19731</v>
      </c>
      <c r="E11" s="1369" t="s">
        <v>2382</v>
      </c>
      <c r="F11" s="1370" t="s">
        <v>2383</v>
      </c>
      <c r="G11" s="1369">
        <v>1</v>
      </c>
      <c r="H11" s="1213">
        <v>1042679</v>
      </c>
      <c r="I11" s="1369">
        <v>1</v>
      </c>
      <c r="J11" s="1369" t="s">
        <v>3801</v>
      </c>
      <c r="K11" s="1369" t="s">
        <v>2986</v>
      </c>
    </row>
    <row r="12" spans="1:11" x14ac:dyDescent="0.3">
      <c r="A12" s="348" t="s">
        <v>3021</v>
      </c>
      <c r="B12" s="348" t="s">
        <v>2374</v>
      </c>
      <c r="C12" s="1084" t="s">
        <v>2381</v>
      </c>
      <c r="D12" s="348">
        <v>19731</v>
      </c>
      <c r="E12" s="348" t="s">
        <v>2382</v>
      </c>
      <c r="F12" s="1084" t="s">
        <v>2383</v>
      </c>
      <c r="G12" s="348">
        <v>1</v>
      </c>
      <c r="H12" s="19">
        <v>1043117</v>
      </c>
      <c r="I12" s="348">
        <v>1</v>
      </c>
      <c r="J12" s="1722"/>
      <c r="K12" s="348"/>
    </row>
    <row r="13" spans="1:11" x14ac:dyDescent="0.3">
      <c r="A13" s="1267" t="s">
        <v>3021</v>
      </c>
      <c r="B13" s="348" t="s">
        <v>2373</v>
      </c>
      <c r="C13" s="1084" t="s">
        <v>2381</v>
      </c>
      <c r="D13" s="348">
        <v>19731</v>
      </c>
      <c r="E13" s="348" t="s">
        <v>2382</v>
      </c>
      <c r="F13" s="1084" t="s">
        <v>2383</v>
      </c>
      <c r="G13" s="348">
        <v>1</v>
      </c>
      <c r="H13" s="19">
        <v>1043284</v>
      </c>
      <c r="I13" s="348">
        <v>1</v>
      </c>
      <c r="J13" s="1722"/>
      <c r="K13" s="348"/>
    </row>
    <row r="14" spans="1:11" x14ac:dyDescent="0.3">
      <c r="A14" s="1267" t="s">
        <v>3021</v>
      </c>
      <c r="B14" s="348" t="s">
        <v>2373</v>
      </c>
      <c r="C14" s="1084" t="s">
        <v>2381</v>
      </c>
      <c r="D14" s="348">
        <v>19731</v>
      </c>
      <c r="E14" s="348" t="s">
        <v>2384</v>
      </c>
      <c r="F14" s="1084" t="s">
        <v>2383</v>
      </c>
      <c r="G14" s="348">
        <v>1</v>
      </c>
      <c r="H14" s="19">
        <v>1044030</v>
      </c>
      <c r="I14" s="348">
        <v>1</v>
      </c>
      <c r="J14" s="1722"/>
      <c r="K14" s="348"/>
    </row>
    <row r="15" spans="1:11" x14ac:dyDescent="0.3">
      <c r="A15" s="1267" t="s">
        <v>3021</v>
      </c>
      <c r="B15" s="348" t="s">
        <v>2373</v>
      </c>
      <c r="C15" s="1084" t="s">
        <v>2381</v>
      </c>
      <c r="D15" s="348">
        <v>19731</v>
      </c>
      <c r="E15" s="348" t="s">
        <v>2384</v>
      </c>
      <c r="F15" s="1084" t="s">
        <v>2383</v>
      </c>
      <c r="G15" s="348">
        <v>1</v>
      </c>
      <c r="H15" s="19">
        <v>1044111</v>
      </c>
      <c r="I15" s="348">
        <v>1</v>
      </c>
      <c r="J15" s="1722"/>
      <c r="K15" s="348"/>
    </row>
    <row r="16" spans="1:11" x14ac:dyDescent="0.3">
      <c r="A16" s="1076" t="s">
        <v>3021</v>
      </c>
      <c r="B16" s="1076" t="s">
        <v>2373</v>
      </c>
      <c r="C16" s="1103" t="s">
        <v>2381</v>
      </c>
      <c r="D16" s="1076">
        <v>19731</v>
      </c>
      <c r="E16" s="1076" t="s">
        <v>2384</v>
      </c>
      <c r="F16" s="1103" t="s">
        <v>2383</v>
      </c>
      <c r="G16" s="1076">
        <v>1</v>
      </c>
      <c r="H16" s="1104">
        <v>1045361</v>
      </c>
      <c r="I16" s="1076">
        <v>1</v>
      </c>
      <c r="J16" s="1076"/>
      <c r="K16" s="1076" t="s">
        <v>3722</v>
      </c>
    </row>
    <row r="17" spans="1:11" x14ac:dyDescent="0.3">
      <c r="A17" s="1267" t="s">
        <v>3021</v>
      </c>
      <c r="B17" s="348" t="s">
        <v>2374</v>
      </c>
      <c r="C17" s="1084" t="s">
        <v>2381</v>
      </c>
      <c r="D17" s="348">
        <v>19731</v>
      </c>
      <c r="E17" s="348" t="s">
        <v>2385</v>
      </c>
      <c r="F17" s="1084" t="s">
        <v>2383</v>
      </c>
      <c r="G17" s="348">
        <v>1</v>
      </c>
      <c r="H17" s="19">
        <v>1045963</v>
      </c>
      <c r="I17" s="348">
        <v>1</v>
      </c>
      <c r="J17" s="1722"/>
      <c r="K17" s="348"/>
    </row>
    <row r="18" spans="1:11" x14ac:dyDescent="0.3">
      <c r="A18" s="1369" t="s">
        <v>3810</v>
      </c>
      <c r="B18" s="1369" t="s">
        <v>2373</v>
      </c>
      <c r="C18" s="1370" t="s">
        <v>2381</v>
      </c>
      <c r="D18" s="1369">
        <v>19731</v>
      </c>
      <c r="E18" s="1369" t="s">
        <v>2385</v>
      </c>
      <c r="F18" s="1370" t="s">
        <v>2383</v>
      </c>
      <c r="G18" s="1369">
        <v>1</v>
      </c>
      <c r="H18" s="1213">
        <v>1046029</v>
      </c>
      <c r="I18" s="1369">
        <v>1</v>
      </c>
      <c r="J18" s="1369"/>
      <c r="K18" s="1369" t="s">
        <v>2987</v>
      </c>
    </row>
    <row r="19" spans="1:11" x14ac:dyDescent="0.3">
      <c r="A19" s="1369" t="s">
        <v>3810</v>
      </c>
      <c r="B19" s="1369" t="s">
        <v>2373</v>
      </c>
      <c r="C19" s="1370" t="s">
        <v>2381</v>
      </c>
      <c r="D19" s="1369">
        <v>19731</v>
      </c>
      <c r="E19" s="1369" t="s">
        <v>2385</v>
      </c>
      <c r="F19" s="1370" t="s">
        <v>2383</v>
      </c>
      <c r="G19" s="1369">
        <v>1</v>
      </c>
      <c r="H19" s="1213">
        <v>1046066</v>
      </c>
      <c r="I19" s="1369">
        <v>1</v>
      </c>
      <c r="J19" s="1369"/>
      <c r="K19" s="1369" t="s">
        <v>2987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03</v>
      </c>
    </row>
    <row r="21" spans="1:11" x14ac:dyDescent="0.3">
      <c r="A21" s="1267" t="s">
        <v>3021</v>
      </c>
      <c r="B21" s="348" t="s">
        <v>2373</v>
      </c>
      <c r="C21" s="1084" t="s">
        <v>2381</v>
      </c>
      <c r="D21" s="348">
        <v>19731</v>
      </c>
      <c r="E21" s="348" t="s">
        <v>2385</v>
      </c>
      <c r="F21" s="1084" t="s">
        <v>2383</v>
      </c>
      <c r="G21" s="348">
        <v>1</v>
      </c>
      <c r="H21" s="19">
        <v>1048055</v>
      </c>
      <c r="I21" s="348">
        <v>1</v>
      </c>
      <c r="J21" s="1722"/>
      <c r="K21" s="348"/>
    </row>
    <row r="22" spans="1:11" x14ac:dyDescent="0.3">
      <c r="A22" s="1267" t="s">
        <v>3021</v>
      </c>
      <c r="B22" s="348" t="s">
        <v>2373</v>
      </c>
      <c r="C22" s="1084" t="s">
        <v>2381</v>
      </c>
      <c r="D22" s="348">
        <v>19731</v>
      </c>
      <c r="E22" s="348" t="s">
        <v>2386</v>
      </c>
      <c r="F22" s="1084" t="s">
        <v>2383</v>
      </c>
      <c r="G22" s="348">
        <v>1</v>
      </c>
      <c r="H22" s="19">
        <v>1048778</v>
      </c>
      <c r="I22" s="348">
        <v>1</v>
      </c>
      <c r="J22" s="1722"/>
      <c r="K22" s="348"/>
    </row>
    <row r="23" spans="1:11" x14ac:dyDescent="0.3">
      <c r="A23" s="1267" t="s">
        <v>3021</v>
      </c>
      <c r="B23" s="348" t="s">
        <v>2373</v>
      </c>
      <c r="C23" s="1084" t="s">
        <v>2381</v>
      </c>
      <c r="D23" s="348">
        <v>19731</v>
      </c>
      <c r="E23" s="348" t="s">
        <v>2386</v>
      </c>
      <c r="F23" s="1084" t="s">
        <v>2383</v>
      </c>
      <c r="G23" s="348">
        <v>1</v>
      </c>
      <c r="H23" s="19">
        <v>1048910</v>
      </c>
      <c r="I23" s="348">
        <v>1</v>
      </c>
      <c r="J23" s="1722"/>
      <c r="K23" s="348"/>
    </row>
    <row r="24" spans="1:11" x14ac:dyDescent="0.3">
      <c r="A24" s="1267" t="s">
        <v>3021</v>
      </c>
      <c r="B24" s="348" t="s">
        <v>2374</v>
      </c>
      <c r="C24" s="1084" t="s">
        <v>2381</v>
      </c>
      <c r="D24" s="348">
        <v>19731</v>
      </c>
      <c r="E24" s="348" t="s">
        <v>2386</v>
      </c>
      <c r="F24" s="1084" t="s">
        <v>2383</v>
      </c>
      <c r="G24" s="348">
        <v>1</v>
      </c>
      <c r="H24" s="19">
        <v>1049079</v>
      </c>
      <c r="I24" s="348">
        <v>1</v>
      </c>
      <c r="J24" s="1722"/>
      <c r="K24" s="348"/>
    </row>
    <row r="25" spans="1:11" x14ac:dyDescent="0.3">
      <c r="A25" s="1267" t="s">
        <v>3021</v>
      </c>
      <c r="B25" s="348" t="s">
        <v>2373</v>
      </c>
      <c r="C25" s="1084" t="s">
        <v>2381</v>
      </c>
      <c r="D25" s="348">
        <v>19731</v>
      </c>
      <c r="E25" s="348" t="s">
        <v>2386</v>
      </c>
      <c r="F25" s="1084" t="s">
        <v>2383</v>
      </c>
      <c r="G25" s="348">
        <v>1</v>
      </c>
      <c r="H25" s="19">
        <v>1050337</v>
      </c>
      <c r="I25" s="348">
        <v>1</v>
      </c>
      <c r="J25" s="1722"/>
      <c r="K25" s="348"/>
    </row>
    <row r="26" spans="1:11" x14ac:dyDescent="0.3">
      <c r="A26" s="1267" t="s">
        <v>3021</v>
      </c>
      <c r="B26" s="348" t="s">
        <v>2373</v>
      </c>
      <c r="C26" s="1084" t="s">
        <v>2381</v>
      </c>
      <c r="D26" s="348">
        <v>19731</v>
      </c>
      <c r="E26" s="348" t="s">
        <v>2386</v>
      </c>
      <c r="F26" s="1084" t="s">
        <v>2383</v>
      </c>
      <c r="G26" s="348">
        <v>1</v>
      </c>
      <c r="H26" s="19">
        <v>1050862</v>
      </c>
      <c r="I26" s="348">
        <v>1</v>
      </c>
      <c r="J26" s="1722"/>
      <c r="K26" s="348"/>
    </row>
    <row r="27" spans="1:11" x14ac:dyDescent="0.3">
      <c r="A27" s="1267" t="s">
        <v>3021</v>
      </c>
      <c r="B27" s="348" t="s">
        <v>2374</v>
      </c>
      <c r="C27" s="1084" t="s">
        <v>2381</v>
      </c>
      <c r="D27" s="348">
        <v>19731</v>
      </c>
      <c r="E27" s="348" t="s">
        <v>2387</v>
      </c>
      <c r="F27" s="1084" t="s">
        <v>2383</v>
      </c>
      <c r="G27" s="348">
        <v>1</v>
      </c>
      <c r="H27" s="19">
        <v>1051720</v>
      </c>
      <c r="I27" s="348">
        <v>1</v>
      </c>
      <c r="J27" s="1722"/>
      <c r="K27" s="348"/>
    </row>
    <row r="28" spans="1:11" x14ac:dyDescent="0.3">
      <c r="A28" s="1267" t="s">
        <v>3021</v>
      </c>
      <c r="B28" s="348" t="s">
        <v>2373</v>
      </c>
      <c r="C28" s="1084" t="s">
        <v>2381</v>
      </c>
      <c r="D28" s="348">
        <v>19731</v>
      </c>
      <c r="E28" s="348" t="s">
        <v>2387</v>
      </c>
      <c r="F28" s="1084" t="s">
        <v>2383</v>
      </c>
      <c r="G28" s="348">
        <v>1</v>
      </c>
      <c r="H28" s="19">
        <v>1052015</v>
      </c>
      <c r="I28" s="348">
        <v>1</v>
      </c>
      <c r="J28" s="1722"/>
      <c r="K28" s="348"/>
    </row>
    <row r="29" spans="1:11" x14ac:dyDescent="0.3">
      <c r="A29" s="1369" t="s">
        <v>3796</v>
      </c>
      <c r="B29" s="1369" t="s">
        <v>2373</v>
      </c>
      <c r="C29" s="1370" t="s">
        <v>2381</v>
      </c>
      <c r="D29" s="1369">
        <v>19731</v>
      </c>
      <c r="E29" s="1369" t="s">
        <v>2387</v>
      </c>
      <c r="F29" s="1370" t="s">
        <v>2383</v>
      </c>
      <c r="G29" s="1369">
        <v>1</v>
      </c>
      <c r="H29" s="1213">
        <v>1052326</v>
      </c>
      <c r="I29" s="1369">
        <v>1</v>
      </c>
      <c r="J29" s="1369"/>
      <c r="K29" s="1369" t="s">
        <v>2988</v>
      </c>
    </row>
    <row r="30" spans="1:11" x14ac:dyDescent="0.3">
      <c r="A30" s="1076" t="s">
        <v>2983</v>
      </c>
      <c r="B30" s="1076" t="s">
        <v>2373</v>
      </c>
      <c r="C30" s="1103" t="s">
        <v>2381</v>
      </c>
      <c r="D30" s="1076">
        <v>19731</v>
      </c>
      <c r="E30" s="1076" t="s">
        <v>2387</v>
      </c>
      <c r="F30" s="1103" t="s">
        <v>2383</v>
      </c>
      <c r="G30" s="1076">
        <v>1</v>
      </c>
      <c r="H30" s="1104">
        <v>1053518</v>
      </c>
      <c r="I30" s="1076">
        <v>1</v>
      </c>
      <c r="J30" s="1076"/>
      <c r="K30" s="1076" t="s">
        <v>2397</v>
      </c>
    </row>
    <row r="31" spans="1:11" x14ac:dyDescent="0.3">
      <c r="A31" s="1267" t="s">
        <v>3021</v>
      </c>
      <c r="B31" s="348" t="s">
        <v>2374</v>
      </c>
      <c r="C31" s="1084" t="s">
        <v>2381</v>
      </c>
      <c r="D31" s="348">
        <v>19731</v>
      </c>
      <c r="E31" s="348" t="s">
        <v>2388</v>
      </c>
      <c r="F31" s="1084" t="s">
        <v>2383</v>
      </c>
      <c r="G31" s="348">
        <v>1</v>
      </c>
      <c r="H31" s="19">
        <v>1055263</v>
      </c>
      <c r="I31" s="348">
        <v>1</v>
      </c>
      <c r="J31" s="1722"/>
      <c r="K31" s="348"/>
    </row>
    <row r="32" spans="1:11" x14ac:dyDescent="0.3">
      <c r="A32" s="1369" t="s">
        <v>3813</v>
      </c>
      <c r="B32" s="1369" t="s">
        <v>2373</v>
      </c>
      <c r="C32" s="1370" t="s">
        <v>2381</v>
      </c>
      <c r="D32" s="1369">
        <v>19731</v>
      </c>
      <c r="E32" s="1369" t="s">
        <v>2388</v>
      </c>
      <c r="F32" s="1370" t="s">
        <v>2383</v>
      </c>
      <c r="G32" s="1369">
        <v>1</v>
      </c>
      <c r="H32" s="1213">
        <v>1055430</v>
      </c>
      <c r="I32" s="1369">
        <v>1</v>
      </c>
      <c r="J32" s="1369"/>
      <c r="K32" s="1369" t="s">
        <v>2989</v>
      </c>
    </row>
    <row r="33" spans="1:11" x14ac:dyDescent="0.3">
      <c r="A33" s="1267" t="s">
        <v>3021</v>
      </c>
      <c r="B33" s="348" t="s">
        <v>2373</v>
      </c>
      <c r="C33" s="1084" t="s">
        <v>2381</v>
      </c>
      <c r="D33" s="348">
        <v>19731</v>
      </c>
      <c r="E33" s="348" t="s">
        <v>2388</v>
      </c>
      <c r="F33" s="1084" t="s">
        <v>2383</v>
      </c>
      <c r="G33" s="348">
        <v>1</v>
      </c>
      <c r="H33" s="19">
        <v>1056727</v>
      </c>
      <c r="I33" s="348">
        <v>1</v>
      </c>
      <c r="J33" s="1722"/>
      <c r="K33" s="348"/>
    </row>
    <row r="34" spans="1:11" x14ac:dyDescent="0.3">
      <c r="A34" s="1267" t="s">
        <v>3021</v>
      </c>
      <c r="B34" s="348" t="s">
        <v>2374</v>
      </c>
      <c r="C34" s="1084" t="s">
        <v>2381</v>
      </c>
      <c r="D34" s="348">
        <v>19731</v>
      </c>
      <c r="E34" s="348" t="s">
        <v>2388</v>
      </c>
      <c r="F34" s="1084" t="s">
        <v>2383</v>
      </c>
      <c r="G34" s="348">
        <v>1</v>
      </c>
      <c r="H34" s="19">
        <v>1056858</v>
      </c>
      <c r="I34" s="348">
        <v>1</v>
      </c>
      <c r="J34" s="1722"/>
      <c r="K34" s="348"/>
    </row>
    <row r="35" spans="1:11" x14ac:dyDescent="0.3">
      <c r="A35" s="1076" t="s">
        <v>3021</v>
      </c>
      <c r="B35" s="1076" t="s">
        <v>2373</v>
      </c>
      <c r="C35" s="1103" t="s">
        <v>2381</v>
      </c>
      <c r="D35" s="1076">
        <v>19731</v>
      </c>
      <c r="E35" s="1076" t="s">
        <v>2389</v>
      </c>
      <c r="F35" s="1103" t="s">
        <v>2383</v>
      </c>
      <c r="G35" s="1076">
        <v>1</v>
      </c>
      <c r="H35" s="1104">
        <v>1057475</v>
      </c>
      <c r="I35" s="1076">
        <v>1</v>
      </c>
      <c r="J35" s="1076"/>
      <c r="K35" s="1076" t="s">
        <v>4132</v>
      </c>
    </row>
    <row r="36" spans="1:11" x14ac:dyDescent="0.3">
      <c r="A36" s="1267" t="s">
        <v>3021</v>
      </c>
      <c r="B36" s="348" t="s">
        <v>2373</v>
      </c>
      <c r="C36" s="1084" t="s">
        <v>2381</v>
      </c>
      <c r="D36" s="348">
        <v>19731</v>
      </c>
      <c r="E36" s="348" t="s">
        <v>2389</v>
      </c>
      <c r="F36" s="1084" t="s">
        <v>2383</v>
      </c>
      <c r="G36" s="348">
        <v>1</v>
      </c>
      <c r="H36" s="19">
        <v>1058850</v>
      </c>
      <c r="I36" s="348">
        <v>1</v>
      </c>
      <c r="J36" s="1722"/>
      <c r="K36" s="348"/>
    </row>
    <row r="37" spans="1:11" x14ac:dyDescent="0.3">
      <c r="A37" s="1267" t="s">
        <v>3021</v>
      </c>
      <c r="B37" s="348" t="s">
        <v>2373</v>
      </c>
      <c r="C37" s="1084" t="s">
        <v>2381</v>
      </c>
      <c r="D37" s="348">
        <v>19731</v>
      </c>
      <c r="E37" s="348" t="s">
        <v>2389</v>
      </c>
      <c r="F37" s="1084" t="s">
        <v>2383</v>
      </c>
      <c r="G37" s="348">
        <v>1</v>
      </c>
      <c r="H37" s="19">
        <v>1059830</v>
      </c>
      <c r="I37" s="348">
        <v>1</v>
      </c>
      <c r="J37" s="1722"/>
      <c r="K37" s="348"/>
    </row>
    <row r="38" spans="1:11" x14ac:dyDescent="0.3">
      <c r="A38" s="1076" t="s">
        <v>3021</v>
      </c>
      <c r="B38" s="1076" t="s">
        <v>2373</v>
      </c>
      <c r="C38" s="1103" t="s">
        <v>2381</v>
      </c>
      <c r="D38" s="1076">
        <v>19731</v>
      </c>
      <c r="E38" s="1076" t="s">
        <v>2390</v>
      </c>
      <c r="F38" s="1103" t="s">
        <v>2383</v>
      </c>
      <c r="G38" s="1076">
        <v>1</v>
      </c>
      <c r="H38" s="1104">
        <v>1060079</v>
      </c>
      <c r="I38" s="1076">
        <v>1</v>
      </c>
      <c r="J38" s="1076"/>
      <c r="K38" s="1076" t="s">
        <v>3789</v>
      </c>
    </row>
    <row r="39" spans="1:11" x14ac:dyDescent="0.3">
      <c r="A39" s="1076" t="s">
        <v>2983</v>
      </c>
      <c r="B39" s="1076" t="s">
        <v>2373</v>
      </c>
      <c r="C39" s="1103" t="s">
        <v>2381</v>
      </c>
      <c r="D39" s="1076">
        <v>19731</v>
      </c>
      <c r="E39" s="1076" t="s">
        <v>2390</v>
      </c>
      <c r="F39" s="1103" t="s">
        <v>2383</v>
      </c>
      <c r="G39" s="1076">
        <v>1</v>
      </c>
      <c r="H39" s="1104">
        <v>1061257</v>
      </c>
      <c r="I39" s="1076">
        <v>1</v>
      </c>
      <c r="J39" s="1076"/>
      <c r="K39" s="1076" t="s">
        <v>3790</v>
      </c>
    </row>
    <row r="40" spans="1:11" x14ac:dyDescent="0.3">
      <c r="A40" s="1076" t="s">
        <v>2983</v>
      </c>
      <c r="B40" s="1076" t="s">
        <v>2374</v>
      </c>
      <c r="C40" s="1103" t="s">
        <v>2381</v>
      </c>
      <c r="D40" s="1076">
        <v>19731</v>
      </c>
      <c r="E40" s="1076" t="s">
        <v>2390</v>
      </c>
      <c r="F40" s="1103" t="s">
        <v>2383</v>
      </c>
      <c r="G40" s="1076">
        <v>1</v>
      </c>
      <c r="H40" s="1104">
        <v>1061275</v>
      </c>
      <c r="I40" s="1076">
        <v>1</v>
      </c>
      <c r="J40" s="1076"/>
      <c r="K40" s="1076" t="s">
        <v>3157</v>
      </c>
    </row>
    <row r="41" spans="1:11" x14ac:dyDescent="0.3">
      <c r="A41" s="1076" t="s">
        <v>3021</v>
      </c>
      <c r="B41" s="1076" t="s">
        <v>2374</v>
      </c>
      <c r="C41" s="1103" t="s">
        <v>2381</v>
      </c>
      <c r="D41" s="1076">
        <v>19731</v>
      </c>
      <c r="E41" s="1076" t="s">
        <v>2390</v>
      </c>
      <c r="F41" s="1103" t="s">
        <v>2383</v>
      </c>
      <c r="G41" s="1076">
        <v>1</v>
      </c>
      <c r="H41" s="1104">
        <v>1062706</v>
      </c>
      <c r="I41" s="1076">
        <v>1</v>
      </c>
      <c r="J41" s="1076"/>
      <c r="K41" s="1076" t="s">
        <v>3985</v>
      </c>
    </row>
    <row r="42" spans="1:11" x14ac:dyDescent="0.3">
      <c r="A42" s="1076" t="s">
        <v>3021</v>
      </c>
      <c r="B42" s="1076" t="s">
        <v>2373</v>
      </c>
      <c r="C42" s="1103" t="s">
        <v>2381</v>
      </c>
      <c r="D42" s="1076">
        <v>19731</v>
      </c>
      <c r="E42" s="1076" t="s">
        <v>2390</v>
      </c>
      <c r="F42" s="1103" t="s">
        <v>2383</v>
      </c>
      <c r="G42" s="1076">
        <v>1</v>
      </c>
      <c r="H42" s="1104">
        <v>1062826</v>
      </c>
      <c r="I42" s="1076">
        <v>1</v>
      </c>
      <c r="J42" s="1076"/>
      <c r="K42" s="1076" t="s">
        <v>3985</v>
      </c>
    </row>
    <row r="43" spans="1:11" x14ac:dyDescent="0.3">
      <c r="A43" s="1267" t="s">
        <v>3021</v>
      </c>
      <c r="B43" s="348" t="s">
        <v>2373</v>
      </c>
      <c r="C43" s="1084" t="s">
        <v>2381</v>
      </c>
      <c r="D43" s="348">
        <v>19731</v>
      </c>
      <c r="E43" s="348" t="s">
        <v>2391</v>
      </c>
      <c r="F43" s="1084" t="s">
        <v>2383</v>
      </c>
      <c r="G43" s="348">
        <v>1</v>
      </c>
      <c r="H43" s="19">
        <v>1063290</v>
      </c>
      <c r="I43" s="348">
        <v>1</v>
      </c>
      <c r="J43" s="1722"/>
      <c r="K43" s="348"/>
    </row>
    <row r="44" spans="1:11" x14ac:dyDescent="0.3">
      <c r="A44" s="419" t="s">
        <v>3021</v>
      </c>
      <c r="B44" s="419" t="s">
        <v>2373</v>
      </c>
      <c r="C44" s="1531" t="s">
        <v>2381</v>
      </c>
      <c r="D44" s="419">
        <v>19731</v>
      </c>
      <c r="E44" s="419" t="s">
        <v>2391</v>
      </c>
      <c r="F44" s="1531" t="s">
        <v>2383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9" t="s">
        <v>3995</v>
      </c>
      <c r="B45" s="1369" t="s">
        <v>2373</v>
      </c>
      <c r="C45" s="1370" t="s">
        <v>2381</v>
      </c>
      <c r="D45" s="1369">
        <v>19731</v>
      </c>
      <c r="E45" s="1369" t="s">
        <v>2391</v>
      </c>
      <c r="F45" s="1370" t="s">
        <v>2383</v>
      </c>
      <c r="G45" s="1369">
        <v>1</v>
      </c>
      <c r="H45" s="1213">
        <v>1064782</v>
      </c>
      <c r="I45" s="1369">
        <v>1</v>
      </c>
      <c r="J45" s="1369"/>
      <c r="K45" s="1369" t="s">
        <v>2990</v>
      </c>
    </row>
    <row r="46" spans="1:11" x14ac:dyDescent="0.3">
      <c r="A46" s="1369"/>
      <c r="B46" s="1369" t="s">
        <v>2373</v>
      </c>
      <c r="C46" s="1370" t="s">
        <v>2381</v>
      </c>
      <c r="D46" s="1369">
        <v>19731</v>
      </c>
      <c r="E46" s="1369" t="s">
        <v>2391</v>
      </c>
      <c r="F46" s="1370" t="s">
        <v>2383</v>
      </c>
      <c r="G46" s="1369">
        <v>1</v>
      </c>
      <c r="H46" s="1213">
        <v>1064907</v>
      </c>
      <c r="I46" s="1369">
        <v>1</v>
      </c>
      <c r="J46" s="1369"/>
      <c r="K46" s="1369" t="s">
        <v>2990</v>
      </c>
    </row>
    <row r="47" spans="1:11" x14ac:dyDescent="0.3">
      <c r="A47" s="1369"/>
      <c r="B47" s="1369" t="s">
        <v>2374</v>
      </c>
      <c r="C47" s="1370" t="s">
        <v>2381</v>
      </c>
      <c r="D47" s="1369">
        <v>19731</v>
      </c>
      <c r="E47" s="1369" t="s">
        <v>2391</v>
      </c>
      <c r="F47" s="1370" t="s">
        <v>2383</v>
      </c>
      <c r="G47" s="1369">
        <v>1</v>
      </c>
      <c r="H47" s="1213">
        <v>1065106</v>
      </c>
      <c r="I47" s="1369">
        <v>1</v>
      </c>
      <c r="J47" s="1369"/>
      <c r="K47" s="1369" t="s">
        <v>2990</v>
      </c>
    </row>
    <row r="48" spans="1:11" x14ac:dyDescent="0.3">
      <c r="A48" s="1369" t="s">
        <v>3995</v>
      </c>
      <c r="B48" s="1369" t="s">
        <v>2373</v>
      </c>
      <c r="C48" s="1370" t="s">
        <v>2381</v>
      </c>
      <c r="D48" s="1369">
        <v>19731</v>
      </c>
      <c r="E48" s="1369" t="s">
        <v>2392</v>
      </c>
      <c r="F48" s="1370" t="s">
        <v>2383</v>
      </c>
      <c r="G48" s="1369">
        <v>1</v>
      </c>
      <c r="H48" s="1213">
        <v>1066858</v>
      </c>
      <c r="I48" s="1369">
        <v>1</v>
      </c>
      <c r="J48" s="1369"/>
      <c r="K48" s="1369" t="s">
        <v>2990</v>
      </c>
    </row>
    <row r="49" spans="1:11" x14ac:dyDescent="0.3">
      <c r="A49" s="1369"/>
      <c r="B49" s="1369" t="s">
        <v>2373</v>
      </c>
      <c r="C49" s="1370" t="s">
        <v>2381</v>
      </c>
      <c r="D49" s="1369">
        <v>19731</v>
      </c>
      <c r="E49" s="1369" t="s">
        <v>2392</v>
      </c>
      <c r="F49" s="1370" t="s">
        <v>2383</v>
      </c>
      <c r="G49" s="1369">
        <v>1</v>
      </c>
      <c r="H49" s="1213">
        <v>1066962</v>
      </c>
      <c r="I49" s="1369">
        <v>1</v>
      </c>
      <c r="J49" s="1369"/>
      <c r="K49" s="1369" t="s">
        <v>2990</v>
      </c>
    </row>
    <row r="50" spans="1:11" x14ac:dyDescent="0.3">
      <c r="A50" s="1369"/>
      <c r="B50" s="1369" t="s">
        <v>2374</v>
      </c>
      <c r="C50" s="1370" t="s">
        <v>2381</v>
      </c>
      <c r="D50" s="1369">
        <v>19731</v>
      </c>
      <c r="E50" s="1369" t="s">
        <v>2392</v>
      </c>
      <c r="F50" s="1370" t="s">
        <v>2383</v>
      </c>
      <c r="G50" s="1369">
        <v>1</v>
      </c>
      <c r="H50" s="1213">
        <v>1067415</v>
      </c>
      <c r="I50" s="1369">
        <v>1</v>
      </c>
      <c r="J50" s="1369"/>
      <c r="K50" s="1369" t="s">
        <v>2990</v>
      </c>
    </row>
    <row r="51" spans="1:11" x14ac:dyDescent="0.3">
      <c r="A51" s="1076" t="s">
        <v>3030</v>
      </c>
      <c r="B51" s="1076" t="s">
        <v>2373</v>
      </c>
      <c r="C51" s="1103" t="s">
        <v>2381</v>
      </c>
      <c r="D51" s="1076">
        <v>19731</v>
      </c>
      <c r="E51" s="1076" t="s">
        <v>2393</v>
      </c>
      <c r="F51" s="1103" t="s">
        <v>2383</v>
      </c>
      <c r="G51" s="1076">
        <v>1</v>
      </c>
      <c r="H51" s="1104">
        <v>1069413</v>
      </c>
      <c r="I51" s="1076">
        <v>1</v>
      </c>
      <c r="J51" s="1076"/>
      <c r="K51" s="1076" t="s">
        <v>4117</v>
      </c>
    </row>
    <row r="52" spans="1:11" x14ac:dyDescent="0.3">
      <c r="A52" s="1076" t="s">
        <v>3021</v>
      </c>
      <c r="B52" s="1076" t="s">
        <v>2373</v>
      </c>
      <c r="C52" s="1103" t="s">
        <v>2381</v>
      </c>
      <c r="D52" s="1076">
        <v>19731</v>
      </c>
      <c r="E52" s="1076" t="s">
        <v>2393</v>
      </c>
      <c r="F52" s="1103" t="s">
        <v>2383</v>
      </c>
      <c r="G52" s="1076">
        <v>1</v>
      </c>
      <c r="H52" s="1104">
        <v>1069846</v>
      </c>
      <c r="I52" s="1076">
        <v>1</v>
      </c>
      <c r="J52" s="1076"/>
      <c r="K52" s="1530">
        <v>44496</v>
      </c>
    </row>
    <row r="53" spans="1:11" x14ac:dyDescent="0.3">
      <c r="A53" s="1267" t="s">
        <v>3021</v>
      </c>
      <c r="B53" s="348" t="s">
        <v>2373</v>
      </c>
      <c r="C53" s="1084" t="s">
        <v>2381</v>
      </c>
      <c r="D53" s="348">
        <v>19731</v>
      </c>
      <c r="E53" s="348" t="s">
        <v>2393</v>
      </c>
      <c r="F53" s="1084" t="s">
        <v>2383</v>
      </c>
      <c r="G53" s="348">
        <v>1</v>
      </c>
      <c r="H53" s="19">
        <v>1070280</v>
      </c>
      <c r="I53" s="348">
        <v>1</v>
      </c>
      <c r="J53" s="1722"/>
      <c r="K53" s="348"/>
    </row>
    <row r="54" spans="1:11" x14ac:dyDescent="0.3">
      <c r="A54" s="1076" t="s">
        <v>3021</v>
      </c>
      <c r="B54" s="1076" t="s">
        <v>2373</v>
      </c>
      <c r="C54" s="1103" t="s">
        <v>2381</v>
      </c>
      <c r="D54" s="1076">
        <v>19731</v>
      </c>
      <c r="E54" s="1076" t="s">
        <v>2394</v>
      </c>
      <c r="F54" s="1103" t="s">
        <v>2383</v>
      </c>
      <c r="G54" s="1076">
        <v>1</v>
      </c>
      <c r="H54" s="1104">
        <v>1072600</v>
      </c>
      <c r="I54" s="1076">
        <v>1</v>
      </c>
      <c r="J54" s="1076"/>
      <c r="K54" s="1076" t="s">
        <v>3361</v>
      </c>
    </row>
    <row r="55" spans="1:11" x14ac:dyDescent="0.3">
      <c r="A55" s="1076" t="s">
        <v>3021</v>
      </c>
      <c r="B55" s="1076" t="s">
        <v>2373</v>
      </c>
      <c r="C55" s="1103" t="s">
        <v>2381</v>
      </c>
      <c r="D55" s="1076">
        <v>19731</v>
      </c>
      <c r="E55" s="1076" t="s">
        <v>2395</v>
      </c>
      <c r="F55" s="1103" t="s">
        <v>2383</v>
      </c>
      <c r="G55" s="1076">
        <v>1</v>
      </c>
      <c r="H55" s="1104">
        <v>1073810</v>
      </c>
      <c r="I55" s="1076">
        <v>1</v>
      </c>
      <c r="J55" s="1076"/>
      <c r="K55" s="1076" t="s">
        <v>3156</v>
      </c>
    </row>
    <row r="56" spans="1:11" x14ac:dyDescent="0.3">
      <c r="A56" s="1267"/>
      <c r="B56" s="348" t="s">
        <v>2373</v>
      </c>
      <c r="C56" s="1084" t="s">
        <v>2381</v>
      </c>
      <c r="D56" s="348">
        <v>19731</v>
      </c>
      <c r="E56" s="348" t="s">
        <v>2395</v>
      </c>
      <c r="F56" s="1084" t="s">
        <v>2383</v>
      </c>
      <c r="G56" s="348">
        <v>1</v>
      </c>
      <c r="H56" s="19">
        <v>1075286</v>
      </c>
      <c r="I56" s="348">
        <v>1</v>
      </c>
      <c r="J56" s="1722"/>
      <c r="K56" s="348"/>
    </row>
    <row r="57" spans="1:11" x14ac:dyDescent="0.3">
      <c r="H57" s="1083" t="s">
        <v>2</v>
      </c>
      <c r="I57" s="1083">
        <f>SUM(I9:I56)</f>
        <v>48</v>
      </c>
      <c r="J57" s="1725"/>
      <c r="K57" s="1085"/>
    </row>
    <row r="59" spans="1:11" x14ac:dyDescent="0.3">
      <c r="A59" s="1934" t="s">
        <v>1605</v>
      </c>
      <c r="B59" s="1934"/>
      <c r="C59" s="1934"/>
      <c r="D59" s="1934"/>
      <c r="E59" s="1934"/>
      <c r="F59" s="1934"/>
      <c r="G59" s="1934"/>
      <c r="H59" s="1934"/>
      <c r="I59" s="1934"/>
      <c r="J59" s="1934"/>
      <c r="K59" s="1934"/>
    </row>
    <row r="60" spans="1:11" x14ac:dyDescent="0.3">
      <c r="A60" s="1935" t="s">
        <v>2396</v>
      </c>
      <c r="B60" s="1935"/>
      <c r="C60" s="1935"/>
      <c r="D60" s="1935"/>
      <c r="E60" s="1935"/>
      <c r="F60" s="1935"/>
      <c r="G60" s="1935"/>
      <c r="H60" s="1935"/>
      <c r="I60" s="1935"/>
      <c r="J60" s="1935"/>
      <c r="K60" s="1935"/>
    </row>
    <row r="61" spans="1:11" x14ac:dyDescent="0.3">
      <c r="A61" s="1936"/>
      <c r="B61" s="1936"/>
      <c r="C61" s="1936"/>
      <c r="D61" s="1936"/>
      <c r="E61" s="1936"/>
      <c r="F61" s="1936"/>
      <c r="G61" s="1936"/>
      <c r="H61" s="1936"/>
      <c r="I61" s="1936"/>
      <c r="J61" s="1936"/>
      <c r="K61" s="1936"/>
    </row>
    <row r="62" spans="1:11" x14ac:dyDescent="0.3">
      <c r="A62" s="1936"/>
      <c r="B62" s="1936"/>
      <c r="C62" s="1936"/>
      <c r="D62" s="1936"/>
      <c r="E62" s="1936"/>
      <c r="F62" s="1936"/>
      <c r="G62" s="1936"/>
      <c r="H62" s="1936"/>
      <c r="I62" s="1936"/>
      <c r="J62" s="1936"/>
      <c r="K62" s="1936"/>
    </row>
    <row r="74" spans="1:1" x14ac:dyDescent="0.3">
      <c r="A74" s="234" t="s">
        <v>3622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I14" sqref="A14:I14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9.5546875" style="234" customWidth="1"/>
  </cols>
  <sheetData>
    <row r="1" spans="1:9" x14ac:dyDescent="0.3">
      <c r="A1" s="1938" t="s">
        <v>3940</v>
      </c>
      <c r="B1" s="1939"/>
      <c r="C1" s="1939"/>
      <c r="D1" s="1939"/>
      <c r="E1" s="1939"/>
      <c r="F1" s="1939"/>
      <c r="G1" s="1939"/>
      <c r="H1" s="1939"/>
      <c r="I1" s="1940"/>
    </row>
    <row r="2" spans="1:9" x14ac:dyDescent="0.3">
      <c r="A2" s="1523" t="s">
        <v>1297</v>
      </c>
      <c r="B2" s="1523" t="s">
        <v>2375</v>
      </c>
      <c r="C2" s="1523" t="s">
        <v>2376</v>
      </c>
      <c r="D2" s="1523" t="s">
        <v>2377</v>
      </c>
      <c r="E2" s="1523" t="s">
        <v>2378</v>
      </c>
      <c r="F2" s="1523" t="s">
        <v>2379</v>
      </c>
      <c r="G2" s="1523" t="s">
        <v>2248</v>
      </c>
      <c r="H2" s="1523" t="s">
        <v>2380</v>
      </c>
      <c r="I2" s="1523" t="s">
        <v>1605</v>
      </c>
    </row>
    <row r="3" spans="1:9" x14ac:dyDescent="0.3">
      <c r="A3" s="246" t="s">
        <v>1304</v>
      </c>
      <c r="B3" s="1679"/>
      <c r="C3" s="246"/>
      <c r="D3" s="246"/>
      <c r="E3" s="1679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79"/>
      <c r="C4" s="246"/>
      <c r="D4" s="246"/>
      <c r="E4" s="1679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1</v>
      </c>
      <c r="B5" s="1679" t="s">
        <v>2381</v>
      </c>
      <c r="C5" s="246">
        <v>19731</v>
      </c>
      <c r="D5" s="246" t="s">
        <v>2384</v>
      </c>
      <c r="E5" s="1679" t="s">
        <v>2383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1</v>
      </c>
      <c r="B6" s="1679" t="s">
        <v>2381</v>
      </c>
      <c r="C6" s="246">
        <v>19731</v>
      </c>
      <c r="D6" s="246" t="s">
        <v>2384</v>
      </c>
      <c r="E6" s="1679" t="s">
        <v>2383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79"/>
      <c r="C7" s="246"/>
      <c r="D7" s="246"/>
      <c r="E7" s="1679"/>
      <c r="F7" s="246">
        <v>1</v>
      </c>
      <c r="G7" s="27">
        <v>1045561</v>
      </c>
      <c r="H7" s="246">
        <v>1</v>
      </c>
      <c r="I7" s="246" t="s">
        <v>4127</v>
      </c>
    </row>
    <row r="8" spans="1:9" x14ac:dyDescent="0.3">
      <c r="A8" s="246" t="s">
        <v>1304</v>
      </c>
      <c r="B8" s="1679"/>
      <c r="C8" s="246"/>
      <c r="D8" s="246"/>
      <c r="E8" s="1679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79"/>
      <c r="C9" s="246"/>
      <c r="D9" s="246"/>
      <c r="E9" s="1679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1</v>
      </c>
      <c r="B10" s="1679" t="s">
        <v>2381</v>
      </c>
      <c r="C10" s="246">
        <v>19731</v>
      </c>
      <c r="D10" s="246" t="s">
        <v>2387</v>
      </c>
      <c r="E10" s="1679" t="s">
        <v>2383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79"/>
      <c r="C11" s="246"/>
      <c r="D11" s="246"/>
      <c r="E11" s="1679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1</v>
      </c>
      <c r="B12" s="1679" t="s">
        <v>2381</v>
      </c>
      <c r="C12" s="246">
        <v>19731</v>
      </c>
      <c r="D12" s="246" t="s">
        <v>2387</v>
      </c>
      <c r="E12" s="1679" t="s">
        <v>2383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79"/>
      <c r="C13" s="246"/>
      <c r="D13" s="246"/>
      <c r="E13" s="1679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1</v>
      </c>
      <c r="B14" s="1679" t="s">
        <v>2381</v>
      </c>
      <c r="C14" s="246">
        <v>19731</v>
      </c>
      <c r="D14" s="246" t="s">
        <v>2389</v>
      </c>
      <c r="E14" s="1679" t="s">
        <v>2383</v>
      </c>
      <c r="F14" s="246">
        <v>1</v>
      </c>
      <c r="G14" s="27">
        <v>1058378</v>
      </c>
      <c r="H14" s="246">
        <v>1</v>
      </c>
      <c r="I14" s="246" t="s">
        <v>4128</v>
      </c>
    </row>
    <row r="15" spans="1:9" x14ac:dyDescent="0.3">
      <c r="A15" s="246" t="s">
        <v>1304</v>
      </c>
      <c r="B15" s="1679"/>
      <c r="C15" s="246"/>
      <c r="D15" s="246"/>
      <c r="E15" s="1679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1</v>
      </c>
      <c r="B16" s="1679" t="s">
        <v>2381</v>
      </c>
      <c r="C16" s="246">
        <v>19731</v>
      </c>
      <c r="D16" s="246" t="s">
        <v>2389</v>
      </c>
      <c r="E16" s="1679" t="s">
        <v>2383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80" t="s">
        <v>1304</v>
      </c>
      <c r="B17" s="1681"/>
      <c r="C17" s="1680"/>
      <c r="D17" s="1680"/>
      <c r="E17" s="1681"/>
      <c r="F17" s="1680">
        <v>1</v>
      </c>
      <c r="G17" s="1104">
        <v>1062520</v>
      </c>
      <c r="H17" s="1680">
        <v>1</v>
      </c>
      <c r="I17" s="1680" t="s">
        <v>3945</v>
      </c>
    </row>
    <row r="18" spans="1:9" x14ac:dyDescent="0.3">
      <c r="A18" s="1680" t="s">
        <v>1304</v>
      </c>
      <c r="B18" s="1681"/>
      <c r="C18" s="1680"/>
      <c r="D18" s="1680"/>
      <c r="E18" s="1681"/>
      <c r="F18" s="1680">
        <v>1</v>
      </c>
      <c r="G18" s="1104" t="s">
        <v>3938</v>
      </c>
      <c r="H18" s="1680">
        <v>1</v>
      </c>
      <c r="I18" s="1680" t="s">
        <v>3939</v>
      </c>
    </row>
    <row r="19" spans="1:9" x14ac:dyDescent="0.3">
      <c r="A19" s="246" t="s">
        <v>1304</v>
      </c>
      <c r="B19" s="1679"/>
      <c r="C19" s="246"/>
      <c r="D19" s="246"/>
      <c r="E19" s="1679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79"/>
      <c r="C20" s="246"/>
      <c r="D20" s="246"/>
      <c r="E20" s="1679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79"/>
      <c r="C21" s="246"/>
      <c r="D21" s="246"/>
      <c r="E21" s="1679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1</v>
      </c>
      <c r="B22" s="1679" t="s">
        <v>2381</v>
      </c>
      <c r="C22" s="246">
        <v>19731</v>
      </c>
      <c r="D22" s="246" t="s">
        <v>2393</v>
      </c>
      <c r="E22" s="1679" t="s">
        <v>2383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80" t="s">
        <v>1304</v>
      </c>
      <c r="B23" s="1681"/>
      <c r="C23" s="1680"/>
      <c r="D23" s="1680"/>
      <c r="E23" s="1681"/>
      <c r="F23" s="1680">
        <v>1</v>
      </c>
      <c r="G23" s="1104">
        <v>1072443</v>
      </c>
      <c r="H23" s="1680">
        <v>1</v>
      </c>
      <c r="I23" s="1680" t="s">
        <v>3994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34" t="s">
        <v>1605</v>
      </c>
      <c r="B26" s="1934"/>
      <c r="C26" s="1934"/>
      <c r="D26" s="1934"/>
      <c r="E26" s="1934"/>
      <c r="F26" s="1934"/>
      <c r="G26" s="1934"/>
      <c r="H26" s="1934"/>
      <c r="I26" s="1934"/>
    </row>
    <row r="27" spans="1:9" x14ac:dyDescent="0.3">
      <c r="A27" s="1937" t="s">
        <v>3163</v>
      </c>
      <c r="B27" s="1937"/>
      <c r="C27" s="1937"/>
      <c r="D27" s="1937"/>
      <c r="E27" s="1937"/>
      <c r="F27" s="1937"/>
      <c r="G27" s="1937"/>
      <c r="H27" s="1937"/>
      <c r="I27" s="1937"/>
    </row>
    <row r="28" spans="1:9" x14ac:dyDescent="0.3">
      <c r="A28" s="1937" t="s">
        <v>3164</v>
      </c>
      <c r="B28" s="1937"/>
      <c r="C28" s="1937"/>
      <c r="D28" s="1937"/>
      <c r="E28" s="1937"/>
      <c r="F28" s="1937"/>
      <c r="G28" s="1937"/>
      <c r="H28" s="1937"/>
      <c r="I28" s="1937"/>
    </row>
    <row r="29" spans="1:9" x14ac:dyDescent="0.3">
      <c r="A29" s="1937"/>
      <c r="B29" s="1937"/>
      <c r="C29" s="1937"/>
      <c r="D29" s="1937"/>
      <c r="E29" s="1937"/>
      <c r="F29" s="1937"/>
      <c r="G29" s="1937"/>
      <c r="H29" s="1937"/>
      <c r="I29" s="1937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D18" sqref="D18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9" t="s">
        <v>1297</v>
      </c>
      <c r="B1" s="1529" t="s">
        <v>31</v>
      </c>
      <c r="C1" s="1550" t="s">
        <v>3611</v>
      </c>
      <c r="D1" s="1529" t="s">
        <v>2248</v>
      </c>
      <c r="E1" s="1529" t="s">
        <v>2380</v>
      </c>
      <c r="F1" s="1529" t="s">
        <v>1605</v>
      </c>
    </row>
    <row r="2" spans="1:29" x14ac:dyDescent="0.3">
      <c r="A2" s="805" t="s">
        <v>3393</v>
      </c>
      <c r="B2" s="1500" t="s">
        <v>3582</v>
      </c>
      <c r="C2" s="806">
        <v>42</v>
      </c>
      <c r="D2" s="27">
        <v>1042500</v>
      </c>
      <c r="E2" s="805"/>
      <c r="F2" s="1532"/>
      <c r="AB2">
        <v>1064029</v>
      </c>
      <c r="AC2" s="652">
        <v>44509</v>
      </c>
    </row>
    <row r="3" spans="1:29" x14ac:dyDescent="0.3">
      <c r="A3" s="805" t="s">
        <v>3785</v>
      </c>
      <c r="B3" s="1500" t="s">
        <v>3582</v>
      </c>
      <c r="C3" s="806">
        <v>43</v>
      </c>
      <c r="D3" s="27">
        <v>1043800</v>
      </c>
      <c r="E3" s="805"/>
      <c r="F3" s="1532"/>
      <c r="AB3">
        <v>1064750</v>
      </c>
      <c r="AC3" s="652">
        <v>44509</v>
      </c>
    </row>
    <row r="4" spans="1:29" x14ac:dyDescent="0.3">
      <c r="A4" s="805" t="s">
        <v>3021</v>
      </c>
      <c r="B4" s="1500" t="s">
        <v>3582</v>
      </c>
      <c r="C4" s="806">
        <v>44</v>
      </c>
      <c r="D4" s="27">
        <v>1044630</v>
      </c>
      <c r="E4" s="805"/>
      <c r="F4" s="1532"/>
    </row>
    <row r="5" spans="1:29" x14ac:dyDescent="0.3">
      <c r="A5" s="805" t="s">
        <v>3021</v>
      </c>
      <c r="B5" s="1500" t="s">
        <v>3582</v>
      </c>
      <c r="C5" s="806">
        <v>45</v>
      </c>
      <c r="D5" s="27">
        <v>1045400</v>
      </c>
      <c r="E5" s="805"/>
      <c r="F5" s="1532"/>
    </row>
    <row r="6" spans="1:29" x14ac:dyDescent="0.3">
      <c r="A6" s="1076" t="s">
        <v>3021</v>
      </c>
      <c r="B6" s="1103" t="s">
        <v>3582</v>
      </c>
      <c r="C6" s="1551">
        <v>46</v>
      </c>
      <c r="D6" s="1104" t="s">
        <v>3999</v>
      </c>
      <c r="E6" s="1076"/>
      <c r="F6" s="1546" t="s">
        <v>3998</v>
      </c>
    </row>
    <row r="7" spans="1:29" x14ac:dyDescent="0.3">
      <c r="A7" s="805" t="s">
        <v>3021</v>
      </c>
      <c r="B7" s="1500" t="s">
        <v>3582</v>
      </c>
      <c r="C7" s="806" t="s">
        <v>3613</v>
      </c>
      <c r="D7" s="27">
        <v>1048470</v>
      </c>
      <c r="E7" s="805"/>
      <c r="F7" s="1532"/>
    </row>
    <row r="8" spans="1:29" x14ac:dyDescent="0.3">
      <c r="A8" s="805" t="s">
        <v>3021</v>
      </c>
      <c r="B8" s="1500" t="s">
        <v>3582</v>
      </c>
      <c r="C8" s="806">
        <v>47</v>
      </c>
      <c r="D8" s="27">
        <v>1049800</v>
      </c>
      <c r="E8" s="805"/>
      <c r="F8" s="1532"/>
    </row>
    <row r="9" spans="1:29" x14ac:dyDescent="0.3">
      <c r="A9" s="805" t="s">
        <v>3021</v>
      </c>
      <c r="B9" s="1500" t="s">
        <v>3582</v>
      </c>
      <c r="C9" s="806">
        <v>48</v>
      </c>
      <c r="D9" s="27">
        <v>1051100</v>
      </c>
      <c r="E9" s="805"/>
      <c r="F9" s="1532"/>
    </row>
    <row r="10" spans="1:29" x14ac:dyDescent="0.3">
      <c r="A10" s="805" t="s">
        <v>3021</v>
      </c>
      <c r="B10" s="1500" t="s">
        <v>3582</v>
      </c>
      <c r="C10" s="806">
        <v>49</v>
      </c>
      <c r="D10" s="27">
        <v>1052600</v>
      </c>
      <c r="E10" s="805"/>
      <c r="F10" s="1532"/>
    </row>
    <row r="11" spans="1:29" x14ac:dyDescent="0.3">
      <c r="A11" s="1076" t="s">
        <v>3021</v>
      </c>
      <c r="B11" s="1103" t="s">
        <v>3582</v>
      </c>
      <c r="C11" s="1551">
        <v>50</v>
      </c>
      <c r="D11" s="1104">
        <v>1053850</v>
      </c>
      <c r="E11" s="1076">
        <v>1</v>
      </c>
      <c r="F11" s="1546" t="s">
        <v>2347</v>
      </c>
    </row>
    <row r="12" spans="1:29" x14ac:dyDescent="0.3">
      <c r="A12" s="805" t="s">
        <v>3813</v>
      </c>
      <c r="B12" s="1500" t="s">
        <v>3582</v>
      </c>
      <c r="C12" s="806">
        <v>51</v>
      </c>
      <c r="D12" s="27">
        <v>1055600</v>
      </c>
      <c r="E12" s="805"/>
      <c r="F12" s="1532"/>
    </row>
    <row r="13" spans="1:29" x14ac:dyDescent="0.3">
      <c r="A13" s="805" t="s">
        <v>3021</v>
      </c>
      <c r="B13" s="1500" t="s">
        <v>3582</v>
      </c>
      <c r="C13" s="806">
        <v>52</v>
      </c>
      <c r="D13" s="27">
        <v>1056900</v>
      </c>
      <c r="E13" s="805"/>
      <c r="F13" s="1532"/>
    </row>
    <row r="14" spans="1:29" x14ac:dyDescent="0.3">
      <c r="A14" s="27" t="s">
        <v>3021</v>
      </c>
      <c r="B14" s="27" t="s">
        <v>3582</v>
      </c>
      <c r="C14" s="1552">
        <v>53</v>
      </c>
      <c r="D14" s="27">
        <v>1058380</v>
      </c>
      <c r="E14" s="805"/>
      <c r="F14" s="1532"/>
    </row>
    <row r="15" spans="1:29" x14ac:dyDescent="0.3">
      <c r="A15" s="27" t="s">
        <v>3021</v>
      </c>
      <c r="B15" s="27" t="s">
        <v>3582</v>
      </c>
      <c r="C15" s="1552" t="s">
        <v>3612</v>
      </c>
      <c r="D15" s="27">
        <v>1058900</v>
      </c>
      <c r="E15" s="805"/>
      <c r="F15" s="1532"/>
    </row>
    <row r="16" spans="1:29" x14ac:dyDescent="0.3">
      <c r="A16" s="27" t="s">
        <v>3021</v>
      </c>
      <c r="B16" s="27" t="s">
        <v>3582</v>
      </c>
      <c r="C16" s="1552">
        <v>54</v>
      </c>
      <c r="D16" s="27">
        <v>1059700</v>
      </c>
      <c r="E16" s="805"/>
      <c r="F16" s="1532"/>
    </row>
    <row r="17" spans="1:7" x14ac:dyDescent="0.3">
      <c r="A17" s="1104" t="s">
        <v>3021</v>
      </c>
      <c r="B17" s="1104" t="s">
        <v>3582</v>
      </c>
      <c r="C17" s="1553">
        <v>55</v>
      </c>
      <c r="D17" s="1104">
        <v>1061248</v>
      </c>
      <c r="E17" s="1076">
        <v>1</v>
      </c>
      <c r="F17" s="1546" t="s">
        <v>2347</v>
      </c>
    </row>
    <row r="18" spans="1:7" x14ac:dyDescent="0.3">
      <c r="A18" s="1104" t="s">
        <v>3021</v>
      </c>
      <c r="B18" s="1104" t="s">
        <v>3582</v>
      </c>
      <c r="C18" s="1553">
        <v>56</v>
      </c>
      <c r="D18" s="1104">
        <v>1063200</v>
      </c>
      <c r="E18" s="1076">
        <v>1</v>
      </c>
      <c r="F18" s="1546" t="s">
        <v>4105</v>
      </c>
    </row>
    <row r="19" spans="1:7" x14ac:dyDescent="0.3">
      <c r="A19" s="27" t="s">
        <v>3021</v>
      </c>
      <c r="B19" s="27" t="s">
        <v>3582</v>
      </c>
      <c r="C19" s="1552">
        <v>57</v>
      </c>
      <c r="D19" s="27">
        <v>1064000</v>
      </c>
      <c r="E19" s="805"/>
      <c r="F19" s="1532"/>
    </row>
    <row r="20" spans="1:7" x14ac:dyDescent="0.3">
      <c r="A20" s="27" t="s">
        <v>3992</v>
      </c>
      <c r="B20" s="27" t="s">
        <v>3582</v>
      </c>
      <c r="C20" s="1552">
        <v>58</v>
      </c>
      <c r="D20" s="27">
        <v>1065800</v>
      </c>
      <c r="E20" s="805"/>
      <c r="F20" s="1532"/>
    </row>
    <row r="21" spans="1:7" x14ac:dyDescent="0.3">
      <c r="A21" s="27" t="s">
        <v>3992</v>
      </c>
      <c r="B21" s="27" t="s">
        <v>3582</v>
      </c>
      <c r="C21" s="1552">
        <v>59</v>
      </c>
      <c r="D21" s="27">
        <v>1067550</v>
      </c>
      <c r="E21" s="805"/>
      <c r="F21" s="1532"/>
    </row>
    <row r="22" spans="1:7" x14ac:dyDescent="0.3">
      <c r="A22" s="27" t="s">
        <v>3030</v>
      </c>
      <c r="B22" s="27" t="s">
        <v>3582</v>
      </c>
      <c r="C22" s="1552">
        <v>60</v>
      </c>
      <c r="D22" s="27">
        <v>1069300</v>
      </c>
      <c r="E22" s="805"/>
      <c r="F22" s="1532"/>
    </row>
    <row r="23" spans="1:7" x14ac:dyDescent="0.3">
      <c r="A23" s="27" t="s">
        <v>3021</v>
      </c>
      <c r="B23" s="27" t="s">
        <v>3582</v>
      </c>
      <c r="C23" s="1552">
        <v>61</v>
      </c>
      <c r="D23" s="27">
        <v>1070150</v>
      </c>
      <c r="E23" s="805"/>
      <c r="F23" s="1532"/>
    </row>
    <row r="24" spans="1:7" x14ac:dyDescent="0.3">
      <c r="A24" s="27" t="s">
        <v>3021</v>
      </c>
      <c r="B24" s="27" t="s">
        <v>3582</v>
      </c>
      <c r="C24" s="1552">
        <v>62</v>
      </c>
      <c r="D24" s="27">
        <v>1072000</v>
      </c>
      <c r="E24" s="805"/>
      <c r="F24" s="1532"/>
    </row>
    <row r="25" spans="1:7" x14ac:dyDescent="0.3">
      <c r="A25" s="1104" t="s">
        <v>3021</v>
      </c>
      <c r="B25" s="1104" t="s">
        <v>3582</v>
      </c>
      <c r="C25" s="1553">
        <v>63</v>
      </c>
      <c r="D25" s="1104">
        <v>1073285</v>
      </c>
      <c r="E25" s="1076">
        <v>1</v>
      </c>
      <c r="F25" s="1546" t="s">
        <v>2347</v>
      </c>
    </row>
    <row r="26" spans="1:7" x14ac:dyDescent="0.3">
      <c r="A26" s="1104" t="s">
        <v>3021</v>
      </c>
      <c r="B26" s="1104" t="s">
        <v>3582</v>
      </c>
      <c r="C26" s="1553">
        <v>64</v>
      </c>
      <c r="D26" s="1104">
        <v>1074991</v>
      </c>
      <c r="E26" s="1076">
        <v>1</v>
      </c>
      <c r="F26" s="1546" t="s">
        <v>2347</v>
      </c>
      <c r="G26" s="652">
        <v>44546</v>
      </c>
    </row>
    <row r="27" spans="1:7" x14ac:dyDescent="0.3">
      <c r="D27" s="1083" t="s">
        <v>2</v>
      </c>
      <c r="E27" s="1083">
        <f>SUM(E2:E26)</f>
        <v>5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17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5</v>
      </c>
      <c r="B2" s="1070" t="s">
        <v>1310</v>
      </c>
      <c r="C2" s="1070" t="s">
        <v>2273</v>
      </c>
      <c r="D2" s="1070" t="s">
        <v>1308</v>
      </c>
      <c r="E2" s="1070" t="s">
        <v>2274</v>
      </c>
      <c r="F2" s="1070" t="s">
        <v>93</v>
      </c>
      <c r="G2" s="1070" t="s">
        <v>2275</v>
      </c>
      <c r="H2" s="1070" t="s">
        <v>1297</v>
      </c>
      <c r="I2" s="1070" t="s">
        <v>1605</v>
      </c>
      <c r="J2" s="1070" t="s">
        <v>2418</v>
      </c>
      <c r="K2" s="1070" t="s">
        <v>2419</v>
      </c>
      <c r="L2" s="1070" t="s">
        <v>2420</v>
      </c>
      <c r="M2" s="1110" t="s">
        <v>2421</v>
      </c>
      <c r="N2" s="1111" t="s">
        <v>2422</v>
      </c>
      <c r="O2" s="1112" t="s">
        <v>2423</v>
      </c>
    </row>
    <row r="3" spans="1:16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88</v>
      </c>
      <c r="D6" s="825" t="s">
        <v>2289</v>
      </c>
      <c r="E6" s="1137">
        <v>40</v>
      </c>
      <c r="F6" s="825" t="s">
        <v>2278</v>
      </c>
      <c r="G6" s="825" t="s">
        <v>2290</v>
      </c>
      <c r="H6" s="825" t="s">
        <v>1804</v>
      </c>
      <c r="I6" s="825"/>
      <c r="J6" s="825" t="s">
        <v>1349</v>
      </c>
      <c r="K6" s="825" t="s">
        <v>2424</v>
      </c>
      <c r="L6" s="1073" t="s">
        <v>2428</v>
      </c>
      <c r="M6" s="1133" t="s">
        <v>2451</v>
      </c>
      <c r="N6" s="1113">
        <f>99550+11200+36886+10800</f>
        <v>158436</v>
      </c>
      <c r="O6" s="1113">
        <v>99550</v>
      </c>
      <c r="P6" s="1114" t="s">
        <v>2426</v>
      </c>
    </row>
    <row r="7" spans="1:16" x14ac:dyDescent="0.3">
      <c r="A7" s="825" t="s">
        <v>72</v>
      </c>
      <c r="B7" s="1071">
        <v>1050799</v>
      </c>
      <c r="C7" s="1137" t="s">
        <v>2291</v>
      </c>
      <c r="D7" s="825" t="s">
        <v>2292</v>
      </c>
      <c r="E7" s="1137">
        <v>40</v>
      </c>
      <c r="F7" s="825" t="s">
        <v>2278</v>
      </c>
      <c r="G7" s="825" t="s">
        <v>2293</v>
      </c>
      <c r="H7" s="825" t="s">
        <v>1804</v>
      </c>
      <c r="I7" s="825"/>
      <c r="J7" s="825" t="s">
        <v>1349</v>
      </c>
      <c r="K7" s="825" t="s">
        <v>2424</v>
      </c>
      <c r="L7" s="1073" t="s">
        <v>2438</v>
      </c>
      <c r="M7" s="1133" t="s">
        <v>2452</v>
      </c>
      <c r="N7" s="1113">
        <f>138600+16010+41711+10800</f>
        <v>207121</v>
      </c>
      <c r="O7" s="1113">
        <v>138600</v>
      </c>
      <c r="P7" s="1114" t="s">
        <v>2426</v>
      </c>
    </row>
    <row r="8" spans="1:16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1</v>
      </c>
      <c r="D14" s="825" t="s">
        <v>2312</v>
      </c>
      <c r="E14" s="1137">
        <v>70</v>
      </c>
      <c r="F14" s="825" t="s">
        <v>2278</v>
      </c>
      <c r="G14" s="825" t="s">
        <v>2313</v>
      </c>
      <c r="H14" s="825" t="s">
        <v>1804</v>
      </c>
      <c r="I14" s="825"/>
      <c r="J14" s="825" t="s">
        <v>1349</v>
      </c>
      <c r="K14" s="825" t="s">
        <v>2424</v>
      </c>
      <c r="L14" s="1073" t="s">
        <v>2438</v>
      </c>
      <c r="M14" s="1133"/>
      <c r="N14" s="1113">
        <f>16010+41711+10800+138600</f>
        <v>207121</v>
      </c>
      <c r="O14" s="1113">
        <v>138600</v>
      </c>
      <c r="P14" s="1114" t="s">
        <v>2426</v>
      </c>
    </row>
    <row r="15" spans="1:16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6</v>
      </c>
      <c r="D16" s="825" t="s">
        <v>2277</v>
      </c>
      <c r="E16" s="1137">
        <v>80</v>
      </c>
      <c r="F16" s="825" t="s">
        <v>2278</v>
      </c>
      <c r="G16" s="825" t="s">
        <v>2317</v>
      </c>
      <c r="H16" s="825" t="s">
        <v>1804</v>
      </c>
      <c r="I16" s="825"/>
      <c r="J16" s="825" t="s">
        <v>1349</v>
      </c>
      <c r="K16" s="825" t="s">
        <v>2424</v>
      </c>
      <c r="L16" s="1073" t="s">
        <v>2427</v>
      </c>
      <c r="M16" s="1133"/>
      <c r="N16" s="1113"/>
      <c r="O16" s="1113"/>
      <c r="P16" s="1114" t="s">
        <v>2426</v>
      </c>
    </row>
    <row r="17" spans="1:16" x14ac:dyDescent="0.3">
      <c r="A17" s="825" t="s">
        <v>80</v>
      </c>
      <c r="B17" s="1071">
        <v>1068772</v>
      </c>
      <c r="C17" s="1137" t="s">
        <v>2318</v>
      </c>
      <c r="D17" s="825" t="s">
        <v>2277</v>
      </c>
      <c r="E17" s="1137">
        <v>60</v>
      </c>
      <c r="F17" s="825" t="s">
        <v>2278</v>
      </c>
      <c r="G17" s="825" t="s">
        <v>2319</v>
      </c>
      <c r="H17" s="825" t="s">
        <v>1804</v>
      </c>
      <c r="I17" s="825"/>
      <c r="J17" s="825" t="s">
        <v>1349</v>
      </c>
      <c r="K17" s="825" t="s">
        <v>2424</v>
      </c>
      <c r="L17" s="1073" t="s">
        <v>2428</v>
      </c>
      <c r="M17" s="1133"/>
      <c r="N17" s="1113"/>
      <c r="O17" s="1113"/>
      <c r="P17" s="1114" t="s">
        <v>2426</v>
      </c>
    </row>
    <row r="18" spans="1:16" x14ac:dyDescent="0.3">
      <c r="A18" s="825" t="s">
        <v>80</v>
      </c>
      <c r="B18" s="1071">
        <v>1069165</v>
      </c>
      <c r="C18" s="1137" t="s">
        <v>2320</v>
      </c>
      <c r="D18" s="825" t="s">
        <v>2321</v>
      </c>
      <c r="E18" s="1137">
        <v>90</v>
      </c>
      <c r="F18" s="825" t="s">
        <v>2278</v>
      </c>
      <c r="G18" s="825" t="s">
        <v>2197</v>
      </c>
      <c r="H18" s="825" t="s">
        <v>1804</v>
      </c>
      <c r="I18" s="825"/>
      <c r="J18" s="825" t="s">
        <v>1349</v>
      </c>
      <c r="K18" s="825" t="s">
        <v>2424</v>
      </c>
      <c r="L18" s="825" t="s">
        <v>2429</v>
      </c>
      <c r="M18" s="1133" t="s">
        <v>2450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29</v>
      </c>
      <c r="D22" s="825" t="s">
        <v>2330</v>
      </c>
      <c r="E22" s="1137">
        <v>60</v>
      </c>
      <c r="F22" s="825" t="s">
        <v>2278</v>
      </c>
      <c r="G22" s="825" t="s">
        <v>2331</v>
      </c>
      <c r="H22" s="825" t="s">
        <v>1471</v>
      </c>
      <c r="I22" s="825"/>
      <c r="J22" s="825" t="s">
        <v>2430</v>
      </c>
      <c r="K22" s="825" t="s">
        <v>2424</v>
      </c>
      <c r="L22" s="825" t="s">
        <v>2428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29</v>
      </c>
      <c r="D23" s="825" t="s">
        <v>2332</v>
      </c>
      <c r="E23" s="1137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  <c r="J23" s="825" t="s">
        <v>2430</v>
      </c>
      <c r="K23" s="825" t="s">
        <v>2431</v>
      </c>
      <c r="L23" s="825" t="s">
        <v>2427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4</v>
      </c>
      <c r="D24" s="825" t="s">
        <v>2335</v>
      </c>
      <c r="E24" s="1137">
        <v>100</v>
      </c>
      <c r="F24" s="825" t="s">
        <v>2278</v>
      </c>
      <c r="G24" s="825" t="s">
        <v>2206</v>
      </c>
      <c r="H24" s="825" t="s">
        <v>1471</v>
      </c>
      <c r="I24" s="825" t="s">
        <v>2470</v>
      </c>
      <c r="J24" s="825" t="s">
        <v>2430</v>
      </c>
      <c r="K24" s="825" t="s">
        <v>2431</v>
      </c>
      <c r="L24" s="825" t="s">
        <v>2432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38</v>
      </c>
      <c r="D27" s="835" t="s">
        <v>2341</v>
      </c>
      <c r="E27" s="1137">
        <v>30</v>
      </c>
      <c r="F27" s="825" t="s">
        <v>2347</v>
      </c>
      <c r="G27" s="825" t="s">
        <v>99</v>
      </c>
      <c r="H27" s="825" t="s">
        <v>1804</v>
      </c>
      <c r="I27" s="825" t="s">
        <v>2342</v>
      </c>
      <c r="J27" s="825" t="s">
        <v>2430</v>
      </c>
      <c r="K27" s="825" t="s">
        <v>2431</v>
      </c>
      <c r="L27" s="825" t="s">
        <v>2433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5</v>
      </c>
      <c r="D29" s="825" t="s">
        <v>2277</v>
      </c>
      <c r="E29" s="1137">
        <v>100</v>
      </c>
      <c r="F29" s="825" t="s">
        <v>2347</v>
      </c>
      <c r="G29" s="825" t="s">
        <v>2209</v>
      </c>
      <c r="H29" s="825" t="s">
        <v>1804</v>
      </c>
      <c r="I29" s="825"/>
      <c r="J29" s="825" t="s">
        <v>2430</v>
      </c>
      <c r="K29" s="825" t="s">
        <v>2424</v>
      </c>
      <c r="L29" s="825" t="s">
        <v>2432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  <c r="J30" s="1072" t="s">
        <v>2347</v>
      </c>
      <c r="K30" s="1072" t="s">
        <v>2424</v>
      </c>
      <c r="L30" s="1072"/>
      <c r="M30" s="1135"/>
      <c r="N30" s="1116" t="s">
        <v>2347</v>
      </c>
      <c r="O30" s="1116" t="s">
        <v>2347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6</v>
      </c>
      <c r="B33" s="1070" t="s">
        <v>1310</v>
      </c>
      <c r="C33" s="1070" t="s">
        <v>2273</v>
      </c>
      <c r="D33" s="1070" t="s">
        <v>1308</v>
      </c>
      <c r="E33" s="1070" t="s">
        <v>2274</v>
      </c>
      <c r="F33" s="1070" t="s">
        <v>93</v>
      </c>
      <c r="G33" s="1070" t="s">
        <v>2275</v>
      </c>
      <c r="H33" s="1070" t="s">
        <v>1297</v>
      </c>
      <c r="I33" s="1070" t="s">
        <v>1605</v>
      </c>
      <c r="J33" s="1070" t="s">
        <v>2418</v>
      </c>
      <c r="K33" s="1070" t="s">
        <v>2419</v>
      </c>
      <c r="L33" s="1070" t="s">
        <v>2420</v>
      </c>
      <c r="M33" s="1070"/>
      <c r="N33" s="1111" t="s">
        <v>2422</v>
      </c>
      <c r="O33" s="1112" t="s">
        <v>2423</v>
      </c>
    </row>
    <row r="34" spans="1:15" x14ac:dyDescent="0.3">
      <c r="A34" s="825" t="s">
        <v>2441</v>
      </c>
      <c r="B34" s="1138">
        <v>988939</v>
      </c>
      <c r="C34" s="1073"/>
      <c r="D34" s="825"/>
      <c r="E34" s="1073">
        <v>50</v>
      </c>
      <c r="F34" s="825" t="s">
        <v>2278</v>
      </c>
      <c r="G34" s="825"/>
      <c r="H34" s="825"/>
      <c r="I34" s="825"/>
      <c r="J34" s="825"/>
      <c r="K34" s="825" t="s">
        <v>2424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7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2</v>
      </c>
      <c r="D36" s="825" t="s">
        <v>2469</v>
      </c>
      <c r="E36" s="1073">
        <v>60</v>
      </c>
      <c r="F36" s="825" t="s">
        <v>2347</v>
      </c>
      <c r="G36" s="825" t="s">
        <v>2513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4</v>
      </c>
      <c r="D37" s="1095" t="s">
        <v>2277</v>
      </c>
      <c r="E37" s="1095"/>
      <c r="F37" s="1095"/>
      <c r="G37" s="1095" t="s">
        <v>2515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7</v>
      </c>
      <c r="G38" s="825"/>
      <c r="H38" s="825"/>
      <c r="I38" s="825"/>
      <c r="J38" s="825"/>
      <c r="K38" s="825" t="s">
        <v>2431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17</v>
      </c>
      <c r="D39" s="1073" t="s">
        <v>2516</v>
      </c>
      <c r="E39" s="1073">
        <v>60</v>
      </c>
      <c r="F39" s="1073" t="s">
        <v>2347</v>
      </c>
      <c r="G39" s="1073" t="s">
        <v>2518</v>
      </c>
      <c r="H39" s="1073"/>
      <c r="I39" s="1073"/>
      <c r="J39" s="1073"/>
      <c r="K39" s="1073" t="s">
        <v>2431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19</v>
      </c>
      <c r="D40" s="1095" t="s">
        <v>2277</v>
      </c>
      <c r="E40" s="1095"/>
      <c r="F40" s="1095"/>
      <c r="G40" s="1095" t="s">
        <v>2520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78</v>
      </c>
      <c r="G41" s="825"/>
      <c r="H41" s="825"/>
      <c r="I41" s="825"/>
      <c r="J41" s="825"/>
      <c r="K41" s="825" t="s">
        <v>2431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1</v>
      </c>
      <c r="D42" s="1095" t="s">
        <v>2277</v>
      </c>
      <c r="E42" s="1095"/>
      <c r="F42" s="1095"/>
      <c r="G42" s="1095" t="s">
        <v>2522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3</v>
      </c>
      <c r="D43" s="1095" t="s">
        <v>2516</v>
      </c>
      <c r="E43" s="1095"/>
      <c r="F43" s="1095"/>
      <c r="G43" s="1095" t="s">
        <v>2524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78</v>
      </c>
      <c r="G44" s="825"/>
      <c r="H44" s="825"/>
      <c r="I44" s="825"/>
      <c r="J44" s="825"/>
      <c r="K44" s="825" t="s">
        <v>2424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78</v>
      </c>
      <c r="G45" s="825"/>
      <c r="H45" s="825"/>
      <c r="I45" s="825"/>
      <c r="J45" s="825"/>
      <c r="K45" s="825" t="s">
        <v>2431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5</v>
      </c>
      <c r="D46" s="1095" t="s">
        <v>2277</v>
      </c>
      <c r="E46" s="1095"/>
      <c r="F46" s="1095"/>
      <c r="G46" s="1095" t="s">
        <v>2526</v>
      </c>
      <c r="H46" s="1095"/>
      <c r="I46" s="1095" t="s">
        <v>2529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27</v>
      </c>
      <c r="D47" s="1095" t="s">
        <v>2277</v>
      </c>
      <c r="E47" s="1095"/>
      <c r="F47" s="1095"/>
      <c r="G47" s="1095" t="s">
        <v>2528</v>
      </c>
      <c r="H47" s="1095"/>
      <c r="I47" s="1095" t="s">
        <v>2529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0</v>
      </c>
      <c r="D48" s="1095" t="s">
        <v>2277</v>
      </c>
      <c r="E48" s="1095"/>
      <c r="F48" s="1095"/>
      <c r="G48" s="1095" t="s">
        <v>2531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2</v>
      </c>
      <c r="D49" s="1095" t="s">
        <v>2277</v>
      </c>
      <c r="E49" s="1095"/>
      <c r="F49" s="1095"/>
      <c r="G49" s="1095" t="s">
        <v>2533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4</v>
      </c>
      <c r="D50" s="1095" t="s">
        <v>2277</v>
      </c>
      <c r="E50" s="1095"/>
      <c r="F50" s="1095"/>
      <c r="G50" s="1095" t="s">
        <v>2535</v>
      </c>
      <c r="H50" s="1095"/>
      <c r="I50" s="1095" t="s">
        <v>2529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6</v>
      </c>
      <c r="D51" s="1095" t="s">
        <v>2277</v>
      </c>
      <c r="E51" s="1095"/>
      <c r="F51" s="1095"/>
      <c r="G51" s="1095" t="s">
        <v>2537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39</v>
      </c>
      <c r="D52" s="1095" t="s">
        <v>2277</v>
      </c>
      <c r="E52" s="1095"/>
      <c r="F52" s="1095"/>
      <c r="G52" s="1095" t="s">
        <v>2538</v>
      </c>
      <c r="H52" s="1095"/>
      <c r="I52" s="1095" t="s">
        <v>2529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6</v>
      </c>
      <c r="D53" s="825" t="s">
        <v>2277</v>
      </c>
      <c r="E53" s="825">
        <v>50</v>
      </c>
      <c r="F53" s="825" t="s">
        <v>2278</v>
      </c>
      <c r="G53" s="825" t="s">
        <v>2279</v>
      </c>
      <c r="H53" s="825" t="s">
        <v>1804</v>
      </c>
      <c r="I53" s="825"/>
      <c r="J53" s="825" t="s">
        <v>2430</v>
      </c>
      <c r="K53" s="825" t="s">
        <v>2424</v>
      </c>
      <c r="L53" s="825" t="s">
        <v>2434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1</v>
      </c>
      <c r="D54" s="1095" t="s">
        <v>2277</v>
      </c>
      <c r="E54" s="1095"/>
      <c r="F54" s="1095"/>
      <c r="G54" s="1095" t="s">
        <v>2540</v>
      </c>
      <c r="H54" s="1095"/>
      <c r="I54" s="1095" t="s">
        <v>2529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2</v>
      </c>
      <c r="D55" s="1095" t="s">
        <v>2544</v>
      </c>
      <c r="E55" s="1095"/>
      <c r="F55" s="1095"/>
      <c r="G55" s="1095" t="s">
        <v>2543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5</v>
      </c>
      <c r="D56" s="1095" t="s">
        <v>2277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6</v>
      </c>
      <c r="D57" s="1095" t="s">
        <v>2548</v>
      </c>
      <c r="E57" s="1095"/>
      <c r="F57" s="1095"/>
      <c r="G57" s="1095" t="s">
        <v>2547</v>
      </c>
      <c r="H57" s="1095"/>
      <c r="I57" s="1095" t="s">
        <v>2529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2</v>
      </c>
      <c r="D58" s="1095" t="s">
        <v>2277</v>
      </c>
      <c r="E58" s="1095"/>
      <c r="F58" s="1095"/>
      <c r="G58" s="1095" t="s">
        <v>2553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49</v>
      </c>
      <c r="D59" s="1095" t="s">
        <v>2551</v>
      </c>
      <c r="E59" s="1095"/>
      <c r="F59" s="1095"/>
      <c r="G59" s="1095" t="s">
        <v>2550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4</v>
      </c>
      <c r="D60" s="1095" t="s">
        <v>2277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6</v>
      </c>
      <c r="D61" s="1095" t="s">
        <v>2555</v>
      </c>
      <c r="E61" s="1095"/>
      <c r="F61" s="1095"/>
      <c r="G61" s="1095" t="s">
        <v>2557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58</v>
      </c>
      <c r="D62" s="1095" t="s">
        <v>2559</v>
      </c>
      <c r="E62" s="1095"/>
      <c r="F62" s="1095"/>
      <c r="G62" s="1095" t="s">
        <v>2560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1</v>
      </c>
      <c r="D63" s="1095" t="s">
        <v>2277</v>
      </c>
      <c r="E63" s="1095"/>
      <c r="F63" s="1095"/>
      <c r="G63" s="1095" t="s">
        <v>2562</v>
      </c>
      <c r="H63" s="1095"/>
      <c r="I63" s="1095" t="s">
        <v>2529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3</v>
      </c>
      <c r="D64" s="1095" t="s">
        <v>2277</v>
      </c>
      <c r="E64" s="1095"/>
      <c r="F64" s="1095"/>
      <c r="G64" s="1095" t="s">
        <v>2564</v>
      </c>
      <c r="H64" s="1095"/>
      <c r="I64" s="1095" t="s">
        <v>2529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5</v>
      </c>
      <c r="D65" s="1095" t="s">
        <v>2566</v>
      </c>
      <c r="E65" s="1095"/>
      <c r="F65" s="1095"/>
      <c r="G65" s="1095" t="s">
        <v>2567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0</v>
      </c>
      <c r="D66" s="825" t="s">
        <v>2277</v>
      </c>
      <c r="E66" s="1137">
        <v>40</v>
      </c>
      <c r="F66" s="825" t="s">
        <v>2278</v>
      </c>
      <c r="G66" s="825" t="s">
        <v>2461</v>
      </c>
      <c r="H66" s="825" t="s">
        <v>1804</v>
      </c>
      <c r="I66" s="825"/>
      <c r="J66" s="825" t="s">
        <v>2430</v>
      </c>
      <c r="K66" s="825" t="s">
        <v>2424</v>
      </c>
      <c r="L66" s="825" t="s">
        <v>2425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68</v>
      </c>
      <c r="D67" s="1095" t="s">
        <v>2277</v>
      </c>
      <c r="E67" s="1095"/>
      <c r="F67" s="1095"/>
      <c r="G67" s="1095" t="s">
        <v>2569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1</v>
      </c>
      <c r="D68" s="1095" t="s">
        <v>2277</v>
      </c>
      <c r="E68" s="1095"/>
      <c r="F68" s="1095"/>
      <c r="G68" s="1095" t="s">
        <v>2570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37</v>
      </c>
      <c r="D69" s="825" t="s">
        <v>2459</v>
      </c>
      <c r="E69" s="1137">
        <v>60</v>
      </c>
      <c r="F69" s="825" t="s">
        <v>2278</v>
      </c>
      <c r="G69" s="825" t="s">
        <v>2059</v>
      </c>
      <c r="H69" s="825" t="s">
        <v>1804</v>
      </c>
      <c r="I69" s="825"/>
      <c r="J69" s="825" t="s">
        <v>2430</v>
      </c>
      <c r="K69" s="825" t="s">
        <v>2424</v>
      </c>
      <c r="L69" s="825" t="s">
        <v>2428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3</v>
      </c>
      <c r="D1" s="1166" t="s">
        <v>2594</v>
      </c>
      <c r="E1" s="1167" t="s">
        <v>2595</v>
      </c>
      <c r="F1" s="1167" t="s">
        <v>2596</v>
      </c>
      <c r="G1" s="1167" t="s">
        <v>2597</v>
      </c>
      <c r="H1" s="1167" t="s">
        <v>2598</v>
      </c>
      <c r="I1" s="1167" t="s">
        <v>2599</v>
      </c>
      <c r="J1" s="1164" t="s">
        <v>2623</v>
      </c>
      <c r="K1" s="1164" t="s">
        <v>2624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0</v>
      </c>
      <c r="U1" s="35" t="s">
        <v>2601</v>
      </c>
      <c r="V1" s="35" t="s">
        <v>2602</v>
      </c>
      <c r="W1" s="35" t="s">
        <v>2603</v>
      </c>
      <c r="X1" s="35" t="s">
        <v>2604</v>
      </c>
      <c r="Y1" s="35" t="s">
        <v>2605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0</v>
      </c>
      <c r="AI1" s="1168"/>
      <c r="AJ1" s="1168"/>
    </row>
    <row r="2" spans="1:36" x14ac:dyDescent="0.3">
      <c r="A2" s="1136" t="s">
        <v>2441</v>
      </c>
      <c r="B2" s="1169" t="s">
        <v>2441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1</v>
      </c>
      <c r="B3" s="1169" t="s">
        <v>2441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1</v>
      </c>
      <c r="B4" s="1169" t="s">
        <v>2441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1</v>
      </c>
      <c r="B5" s="1169" t="s">
        <v>2441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1</v>
      </c>
      <c r="B6" s="1169" t="s">
        <v>2441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1</v>
      </c>
      <c r="B7" s="1169" t="s">
        <v>2441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1</v>
      </c>
      <c r="B8" s="1169" t="s">
        <v>2441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1</v>
      </c>
      <c r="B9" s="1169" t="s">
        <v>2441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1</v>
      </c>
      <c r="B10" s="1169" t="s">
        <v>2441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1</v>
      </c>
      <c r="B11" s="1169" t="s">
        <v>2441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1</v>
      </c>
      <c r="B12" s="1169" t="s">
        <v>2441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1</v>
      </c>
      <c r="B13" s="1169" t="s">
        <v>2441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1</v>
      </c>
      <c r="B14" s="1169" t="s">
        <v>2441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1</v>
      </c>
      <c r="B15" s="1169" t="s">
        <v>2441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1</v>
      </c>
      <c r="B16" s="1169" t="s">
        <v>2441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1</v>
      </c>
      <c r="B17" s="1169" t="s">
        <v>2441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1</v>
      </c>
      <c r="B18" s="1169" t="s">
        <v>2441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1</v>
      </c>
      <c r="B19" s="1169" t="s">
        <v>2441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1</v>
      </c>
      <c r="B20" s="1169" t="s">
        <v>2441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1</v>
      </c>
      <c r="B21" s="1169" t="s">
        <v>2441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1</v>
      </c>
      <c r="B22" s="1169" t="s">
        <v>2441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1</v>
      </c>
      <c r="B23" s="1169" t="s">
        <v>2441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1</v>
      </c>
      <c r="B24" s="1169" t="s">
        <v>2441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1</v>
      </c>
      <c r="B25" s="1169" t="s">
        <v>2441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1</v>
      </c>
      <c r="B26" s="1169" t="s">
        <v>2441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1</v>
      </c>
      <c r="B27" s="1169" t="s">
        <v>2441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1</v>
      </c>
      <c r="B28" s="1169" t="s">
        <v>2441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1</v>
      </c>
      <c r="B29" s="1169" t="s">
        <v>2441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1</v>
      </c>
      <c r="B30" s="1169" t="s">
        <v>2441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1</v>
      </c>
      <c r="B31" s="1169" t="s">
        <v>2441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1</v>
      </c>
      <c r="B32" s="1169" t="s">
        <v>2441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1</v>
      </c>
      <c r="B33" s="1169" t="s">
        <v>2441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1</v>
      </c>
      <c r="B34" s="1169" t="s">
        <v>2441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1</v>
      </c>
      <c r="B35" s="1169" t="s">
        <v>2441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1</v>
      </c>
      <c r="B36" s="1169" t="s">
        <v>2441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1</v>
      </c>
      <c r="B37" s="1169" t="s">
        <v>2441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1</v>
      </c>
      <c r="B38" s="1169" t="s">
        <v>2441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1</v>
      </c>
      <c r="B39" s="1169" t="s">
        <v>2441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1</v>
      </c>
      <c r="B40" s="1169" t="s">
        <v>2441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1</v>
      </c>
      <c r="B41" s="1169" t="s">
        <v>2441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1</v>
      </c>
      <c r="B42" s="1169" t="s">
        <v>2441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1</v>
      </c>
      <c r="B43" s="1169" t="s">
        <v>2441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1</v>
      </c>
      <c r="B44" s="1169" t="s">
        <v>2441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1</v>
      </c>
      <c r="B45" s="1169" t="s">
        <v>2441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1</v>
      </c>
      <c r="B46" s="1169" t="s">
        <v>2441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1</v>
      </c>
      <c r="B47" s="1169" t="s">
        <v>2441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1</v>
      </c>
      <c r="B48" s="1169" t="s">
        <v>2441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1</v>
      </c>
      <c r="B49" s="1169" t="s">
        <v>2441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1</v>
      </c>
      <c r="B50" s="1169" t="s">
        <v>2441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1</v>
      </c>
      <c r="B51" s="1169" t="s">
        <v>2441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1</v>
      </c>
      <c r="B52" s="1169" t="s">
        <v>2441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1</v>
      </c>
      <c r="B53" s="1169" t="s">
        <v>2441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1</v>
      </c>
      <c r="B54" s="1169" t="s">
        <v>2441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1</v>
      </c>
      <c r="B55" s="1169" t="s">
        <v>2441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1</v>
      </c>
      <c r="B56" s="1169" t="s">
        <v>2441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1</v>
      </c>
      <c r="B57" s="1169" t="s">
        <v>2441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1</v>
      </c>
      <c r="B58" s="1169" t="s">
        <v>2441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1</v>
      </c>
      <c r="B59" s="1169" t="s">
        <v>2441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1</v>
      </c>
      <c r="B60" s="1169" t="s">
        <v>2441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1</v>
      </c>
      <c r="B61" s="1169" t="s">
        <v>2441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1</v>
      </c>
      <c r="B62" s="1169" t="s">
        <v>2441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1</v>
      </c>
      <c r="B63" s="1169" t="s">
        <v>2441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1</v>
      </c>
      <c r="B64" s="1169" t="s">
        <v>2441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1</v>
      </c>
      <c r="B65" s="1169" t="s">
        <v>2441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1</v>
      </c>
      <c r="B66" s="1169" t="s">
        <v>2441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1</v>
      </c>
      <c r="B67" s="1169" t="s">
        <v>2441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6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6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6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6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6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6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6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6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6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6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6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6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6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6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6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6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6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6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6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6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6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6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6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6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6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6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6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6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6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6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6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6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6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6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6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6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6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6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6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6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6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6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6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6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6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6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6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07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07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07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07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07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07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07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07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07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07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07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07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07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07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07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07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 xml:space="preserve"> 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 xml:space="preserve"> 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 xml:space="preserve"> 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 xml:space="preserve"> 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>Complete</v>
      </c>
      <c r="K1075" s="1201" t="str">
        <f>IF('2100-Pipeline DETAILS RoC'!T1104&gt;0,"Complete"," ")</f>
        <v xml:space="preserve"> 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 xml:space="preserve"> 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>Complete</v>
      </c>
      <c r="K1076" s="1201" t="str">
        <f>IF('2100-Pipeline DETAILS RoC'!T1105&gt;0,"Complete"," ")</f>
        <v xml:space="preserve"> </v>
      </c>
      <c r="L1076" s="1202" t="str">
        <f>IF('2100-Pipeline DETAILS RoC'!Z1105&gt;0,"Complete"," ")</f>
        <v xml:space="preserve"> </v>
      </c>
      <c r="M1076" s="1201" t="str">
        <f>IF('2100-Pipeline DETAILS RoC'!AF1105&gt;0,"Complete"," ")</f>
        <v xml:space="preserve"> 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 xml:space="preserve"> 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>Complete</v>
      </c>
      <c r="K1077" s="1201" t="str">
        <f>IF('2100-Pipeline DETAILS RoC'!T1106&gt;0,"Complete"," ")</f>
        <v xml:space="preserve"> </v>
      </c>
      <c r="L1077" s="1202" t="str">
        <f>IF('2100-Pipeline DETAILS RoC'!Z1106&gt;0,"Complete"," ")</f>
        <v xml:space="preserve"> </v>
      </c>
      <c r="M1077" s="1201" t="str">
        <f>IF('2100-Pipeline DETAILS RoC'!AF1106&gt;0,"Complete"," ")</f>
        <v xml:space="preserve"> 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 xml:space="preserve"> 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 xml:space="preserve"> 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 xml:space="preserve"> </v>
      </c>
      <c r="M1078" s="1201" t="str">
        <f>IF('2100-Pipeline DETAILS RoC'!AF1107&gt;0,"Complete"," ")</f>
        <v xml:space="preserve"> 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 xml:space="preserve"> 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>Complete</v>
      </c>
      <c r="F1097" s="767" t="str">
        <f>IF('2003 - Clearing'!U1062&gt;0,"Complete"," ")</f>
        <v>Complete</v>
      </c>
      <c r="G1097" s="767" t="str">
        <f>IF('2003 - Clearing'!V1062&gt;0,"Complete"," ")</f>
        <v>Complete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>Complete</v>
      </c>
      <c r="F1098" s="767" t="str">
        <f>IF('2003 - Clearing'!U1063&gt;0,"Complete"," ")</f>
        <v>Complete</v>
      </c>
      <c r="G1098" s="767" t="str">
        <f>IF('2003 - Clearing'!V1063&gt;0,"Complete"," ")</f>
        <v>Complete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>Complete</v>
      </c>
      <c r="F1099" s="767" t="str">
        <f>IF('2003 - Clearing'!U1064&gt;0,"Complete"," ")</f>
        <v>Complete</v>
      </c>
      <c r="G1099" s="767" t="str">
        <f>IF('2003 - Clearing'!V1064&gt;0,"Complete"," ")</f>
        <v>Complete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>Complete</v>
      </c>
      <c r="F1100" s="767" t="str">
        <f>IF('2003 - Clearing'!U1065&gt;0,"Complete"," ")</f>
        <v>Complete</v>
      </c>
      <c r="G1100" s="767" t="str">
        <f>IF('2003 - Clearing'!V1065&gt;0,"Complete"," ")</f>
        <v>Complete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>Complete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>Complete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>Complete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>Complete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>Complete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>Complete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>Complete</v>
      </c>
      <c r="F1129" s="767" t="str">
        <f>IF('2003 - Clearing'!U1094&gt;0,"Complete"," ")</f>
        <v>Complete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>Complete</v>
      </c>
      <c r="F1130" s="767" t="str">
        <f>IF('2003 - Clearing'!U1095&gt;0,"Complete"," ")</f>
        <v>Complete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>Complete</v>
      </c>
      <c r="F1131" s="767" t="str">
        <f>IF('2003 - Clearing'!U1096&gt;0,"Complete"," ")</f>
        <v>Complete</v>
      </c>
      <c r="G1131" s="767" t="str">
        <f>IF('2003 - Clearing'!V1096&gt;0,"Complete"," ")</f>
        <v xml:space="preserve"> </v>
      </c>
      <c r="H1131" s="767" t="str">
        <f>IF('2003 - Clearing'!W1096&gt;0,"Complete"," ")</f>
        <v xml:space="preserve"> </v>
      </c>
      <c r="I1131" s="767" t="str">
        <f>IF('2003 - Clearing'!X1096&gt;0,"Complete"," ")</f>
        <v xml:space="preserve"> 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>Complete</v>
      </c>
      <c r="F1132" s="767" t="str">
        <f>IF('2003 - Clearing'!U1097&gt;0,"Complete"," ")</f>
        <v>Complete</v>
      </c>
      <c r="G1132" s="767" t="str">
        <f>IF('2003 - Clearing'!V1097&gt;0,"Complete"," ")</f>
        <v xml:space="preserve"> </v>
      </c>
      <c r="H1132" s="767" t="str">
        <f>IF('2003 - Clearing'!W1097&gt;0,"Complete"," ")</f>
        <v xml:space="preserve"> </v>
      </c>
      <c r="I1132" s="767" t="str">
        <f>IF('2003 - Clearing'!X1097&gt;0,"Complete"," ")</f>
        <v xml:space="preserve"> 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>Complete</v>
      </c>
      <c r="F1133" s="767" t="str">
        <f>IF('2003 - Clearing'!U1098&gt;0,"Complete"," ")</f>
        <v>Complete</v>
      </c>
      <c r="G1133" s="767" t="str">
        <f>IF('2003 - Clearing'!V1098&gt;0,"Complete"," ")</f>
        <v xml:space="preserve"> </v>
      </c>
      <c r="H1133" s="767" t="str">
        <f>IF('2003 - Clearing'!W1098&gt;0,"Complete"," ")</f>
        <v xml:space="preserve"> </v>
      </c>
      <c r="I1133" s="767" t="str">
        <f>IF('2003 - Clearing'!X1098&gt;0,"Complete"," ")</f>
        <v xml:space="preserve"> 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>Complete</v>
      </c>
      <c r="F1134" s="767" t="str">
        <f>IF('2003 - Clearing'!U1099&gt;0,"Complete"," ")</f>
        <v xml:space="preserve"> </v>
      </c>
      <c r="G1134" s="767" t="str">
        <f>IF('2003 - Clearing'!V1099&gt;0,"Complete"," ")</f>
        <v xml:space="preserve"> </v>
      </c>
      <c r="H1134" s="767" t="str">
        <f>IF('2003 - Clearing'!W1099&gt;0,"Complete"," ")</f>
        <v xml:space="preserve"> </v>
      </c>
      <c r="I1134" s="767" t="str">
        <f>IF('2003 - Clearing'!X1099&gt;0,"Complete"," ")</f>
        <v xml:space="preserve"> 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>Complete</v>
      </c>
      <c r="F1135" s="767" t="str">
        <f>IF('2003 - Clearing'!U1100&gt;0,"Complete"," ")</f>
        <v xml:space="preserve"> 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>Complete</v>
      </c>
      <c r="F1136" s="767" t="str">
        <f>IF('2003 - Clearing'!U1101&gt;0,"Complete"," ")</f>
        <v xml:space="preserve"> 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>Complete</v>
      </c>
      <c r="F1137" s="767" t="str">
        <f>IF('2003 - Clearing'!U1102&gt;0,"Complete"," ")</f>
        <v xml:space="preserve"> 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>Complete</v>
      </c>
      <c r="F1138" s="767" t="str">
        <f>IF('2003 - Clearing'!U1103&gt;0,"Complete"," ")</f>
        <v xml:space="preserve"> 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 xml:space="preserve"> </v>
      </c>
      <c r="M1176" s="1136" t="str">
        <f>IF('2100-Pipeline DETAILS RoC'!AF1205&gt;0,"Complete"," ")</f>
        <v xml:space="preserve"> </v>
      </c>
      <c r="N1176" s="1136" t="str">
        <f>IF('2100-Pipeline DETAILS RoC'!AL1205&gt;0,"Complete"," ")</f>
        <v xml:space="preserve"> </v>
      </c>
      <c r="O1176" s="1136" t="str">
        <f>IF('2100-Pipeline DETAILS RoC'!BF1205&gt;0,"Complete"," ")</f>
        <v xml:space="preserve"> </v>
      </c>
      <c r="P1176" s="1136" t="str">
        <f>IF('2100-Pipeline DETAILS RoC'!BJ1205&gt;0,"Complete"," ")</f>
        <v xml:space="preserve"> </v>
      </c>
      <c r="Q1176" s="1136" t="str">
        <f>IF('2100-Pipeline DETAILS RoC'!BO1205&gt;0,"Complete"," ")</f>
        <v xml:space="preserve"> 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 xml:space="preserve"> </v>
      </c>
      <c r="M1177" s="1136" t="str">
        <f>IF('2100-Pipeline DETAILS RoC'!AF1206&gt;0,"Complete"," ")</f>
        <v xml:space="preserve"> </v>
      </c>
      <c r="N1177" s="1136" t="str">
        <f>IF('2100-Pipeline DETAILS RoC'!AL1206&gt;0,"Complete"," ")</f>
        <v xml:space="preserve"> </v>
      </c>
      <c r="O1177" s="1136" t="str">
        <f>IF('2100-Pipeline DETAILS RoC'!BF1206&gt;0,"Complete"," ")</f>
        <v xml:space="preserve"> </v>
      </c>
      <c r="P1177" s="1136" t="str">
        <f>IF('2100-Pipeline DETAILS RoC'!BJ1206&gt;0,"Complete"," ")</f>
        <v xml:space="preserve"> </v>
      </c>
      <c r="Q1177" s="1136" t="str">
        <f>IF('2100-Pipeline DETAILS RoC'!BO1206&gt;0,"Complete"," ")</f>
        <v xml:space="preserve"> 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>Complete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>Complete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>Complete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>Complete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>Complete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>Complete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>Complete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>Complete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>Complete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>Complete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>Complete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>Complete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>Complete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>Complete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>Complete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>Complete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>Complete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>Complete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>Complete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>Complete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>Complete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 xml:space="preserve"> </v>
      </c>
      <c r="M1221" s="1136" t="str">
        <f>IF('2100-Pipeline DETAILS RoC'!AF1250&gt;0,"Complete"," ")</f>
        <v xml:space="preserve"> </v>
      </c>
      <c r="N1221" s="1136" t="str">
        <f>IF('2100-Pipeline DETAILS RoC'!AL1250&gt;0,"Complete"," ")</f>
        <v xml:space="preserve"> 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 xml:space="preserve"> </v>
      </c>
      <c r="Q1221" s="1136" t="str">
        <f>IF('2100-Pipeline DETAILS RoC'!BO1250&gt;0,"Complete"," ")</f>
        <v xml:space="preserve"> 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 xml:space="preserve"> </v>
      </c>
      <c r="M1222" s="1136" t="str">
        <f>IF('2100-Pipeline DETAILS RoC'!AF1251&gt;0,"Complete"," ")</f>
        <v xml:space="preserve"> </v>
      </c>
      <c r="N1222" s="1136" t="str">
        <f>IF('2100-Pipeline DETAILS RoC'!AL1251&gt;0,"Complete"," ")</f>
        <v xml:space="preserve"> </v>
      </c>
      <c r="O1222" s="1136" t="str">
        <f>IF('2100-Pipeline DETAILS RoC'!BF1251&gt;0,"Complete"," ")</f>
        <v xml:space="preserve"> </v>
      </c>
      <c r="P1222" s="1136" t="str">
        <f>IF('2100-Pipeline DETAILS RoC'!BJ1251&gt;0,"Complete"," ")</f>
        <v xml:space="preserve"> </v>
      </c>
      <c r="Q1222" s="1136" t="str">
        <f>IF('2100-Pipeline DETAILS RoC'!BO1251&gt;0,"Complete"," ")</f>
        <v xml:space="preserve"> 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 xml:space="preserve"> </v>
      </c>
      <c r="M1223" s="1136" t="str">
        <f>IF('2100-Pipeline DETAILS RoC'!AF1252&gt;0,"Complete"," ")</f>
        <v xml:space="preserve"> </v>
      </c>
      <c r="N1223" s="1136" t="str">
        <f>IF('2100-Pipeline DETAILS RoC'!AL1252&gt;0,"Complete"," ")</f>
        <v xml:space="preserve"> </v>
      </c>
      <c r="O1223" s="1136" t="str">
        <f>IF('2100-Pipeline DETAILS RoC'!BF1252&gt;0,"Complete"," ")</f>
        <v xml:space="preserve"> </v>
      </c>
      <c r="P1223" s="1136" t="str">
        <f>IF('2100-Pipeline DETAILS RoC'!BJ1252&gt;0,"Complete"," ")</f>
        <v xml:space="preserve"> </v>
      </c>
      <c r="Q1223" s="1136" t="str">
        <f>IF('2100-Pipeline DETAILS RoC'!BO1252&gt;0,"Complete"," ")</f>
        <v xml:space="preserve"> 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>Complete</v>
      </c>
      <c r="M1224" s="1136" t="str">
        <f>IF('2100-Pipeline DETAILS RoC'!AF1253&gt;0,"Complete"," ")</f>
        <v>Complete</v>
      </c>
      <c r="N1224" s="1136" t="str">
        <f>IF('2100-Pipeline DETAILS RoC'!AL1253&gt;0,"Complete"," ")</f>
        <v>Complete</v>
      </c>
      <c r="O1224" s="1136" t="str">
        <f>IF('2100-Pipeline DETAILS RoC'!BF1253&gt;0,"Complete"," ")</f>
        <v>Complete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08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>Complete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08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>Complete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08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>Complete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08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>Complete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08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>Complete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08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>Complete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08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>Complete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08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08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08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08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08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08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08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08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08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08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08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08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08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08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08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>Complete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>Complete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>Complete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>Complete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>Complete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>Complete</v>
      </c>
      <c r="I1276" s="767" t="str">
        <f>IF('2003 - Clearing'!X1241&gt;0,"Complete"," ")</f>
        <v>Complete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>Complete</v>
      </c>
      <c r="I1277" s="767" t="str">
        <f>IF('2003 - Clearing'!X1242&gt;0,"Complete"," ")</f>
        <v>Complete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>Complete</v>
      </c>
      <c r="I1278" s="767" t="str">
        <f>IF('2003 - Clearing'!X1243&gt;0,"Complete"," ")</f>
        <v>Complete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>Complete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>Complete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>Complete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>Complete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>Complete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>Complete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>Complete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>Complete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 xml:space="preserve"> 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 xml:space="preserve"> 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 xml:space="preserve"> 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 xml:space="preserve"> 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 xml:space="preserve"> 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 xml:space="preserve"> 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>Complete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>Complete</v>
      </c>
      <c r="K1296" s="1136" t="str">
        <f>IF('2100-Pipeline DETAILS RoC'!T1325&gt;0,"Complete"," ")</f>
        <v>Complete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 xml:space="preserve"> </v>
      </c>
      <c r="K1297" s="1136" t="str">
        <f>IF('2100-Pipeline DETAILS RoC'!T1326&gt;0,"Complete"," ")</f>
        <v xml:space="preserve"> 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 xml:space="preserve"> </v>
      </c>
      <c r="K1300" s="1136" t="str">
        <f>IF('2100-Pipeline DETAILS RoC'!T1329&gt;0,"Complete"," ")</f>
        <v xml:space="preserve"> 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 xml:space="preserve"> </v>
      </c>
      <c r="K1301" s="1136" t="str">
        <f>IF('2100-Pipeline DETAILS RoC'!T1330&gt;0,"Complete"," ")</f>
        <v xml:space="preserve"> 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 xml:space="preserve"> </v>
      </c>
      <c r="K1302" s="1136" t="str">
        <f>IF('2100-Pipeline DETAILS RoC'!T1331&gt;0,"Complete"," ")</f>
        <v xml:space="preserve"> 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 xml:space="preserve"> </v>
      </c>
      <c r="K1303" s="1136" t="str">
        <f>IF('2100-Pipeline DETAILS RoC'!T1332&gt;0,"Complete"," ")</f>
        <v xml:space="preserve"> 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 xml:space="preserve"> </v>
      </c>
      <c r="K1304" s="1136" t="str">
        <f>IF('2100-Pipeline DETAILS RoC'!T1333&gt;0,"Complete"," ")</f>
        <v xml:space="preserve"> 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09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 xml:space="preserve"> </v>
      </c>
      <c r="K1305" s="1136" t="str">
        <f>IF('2100-Pipeline DETAILS RoC'!T1334&gt;0,"Complete"," ")</f>
        <v xml:space="preserve"> 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09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09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0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0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0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0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0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0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0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0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0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0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 xml:space="preserve"> 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0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 xml:space="preserve"> 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0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0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0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0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0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0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0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0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0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1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1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1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1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1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1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1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1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1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1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1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1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1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1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1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1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1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1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1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1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1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1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1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1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1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1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2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2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2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2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2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2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2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2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2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2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2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2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2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2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2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 xml:space="preserve"> 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 xml:space="preserve"> 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 xml:space="preserve"> 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 xml:space="preserve"> 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 xml:space="preserve"> 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 xml:space="preserve"> 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 xml:space="preserve"> 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 xml:space="preserve"> 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 xml:space="preserve"> 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 xml:space="preserve"> 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 xml:space="preserve"> 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 xml:space="preserve"> 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>Complete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>Complete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>Complete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>Complete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>Complete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>Complete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>Complete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>Complete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>Complete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>Complete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>Complete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>Complete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>Complete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>Complete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>Complete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>Complete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>Complete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>Complete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>Complete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>Complete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>Complete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>Complete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>Complete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>Complete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>Complete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>Complete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>Complete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>Complete</v>
      </c>
      <c r="M1409" s="1136" t="str">
        <f>IF('2100-Pipeline DETAILS RoC'!AF1438&gt;0,"Complete"," ")</f>
        <v>Complete</v>
      </c>
      <c r="N1409" s="1136" t="str">
        <f>IF('2100-Pipeline DETAILS RoC'!AL1438&gt;0,"Complete"," ")</f>
        <v>Complete</v>
      </c>
      <c r="O1409" s="1136" t="str">
        <f>IF('2100-Pipeline DETAILS RoC'!BF1438&gt;0,"Complete"," ")</f>
        <v>Complete</v>
      </c>
      <c r="P1409" s="1136" t="str">
        <f>IF('2100-Pipeline DETAILS RoC'!BJ1438&gt;0,"Complete"," ")</f>
        <v>Complete</v>
      </c>
      <c r="Q1409" s="1136" t="str">
        <f>IF('2100-Pipeline DETAILS RoC'!BO1438&gt;0,"Complete"," ")</f>
        <v>Complete</v>
      </c>
      <c r="R1409" s="1136" t="str">
        <f>IF('2100-Pipeline DETAILS RoC'!BY1438&gt;0,"Complete"," ")</f>
        <v xml:space="preserve"> 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>Complete</v>
      </c>
      <c r="M1410" s="1136" t="str">
        <f>IF('2100-Pipeline DETAILS RoC'!AF1439&gt;0,"Complete"," ")</f>
        <v>Complete</v>
      </c>
      <c r="N1410" s="1136" t="str">
        <f>IF('2100-Pipeline DETAILS RoC'!AL1439&gt;0,"Complete"," ")</f>
        <v>Complete</v>
      </c>
      <c r="O1410" s="1136" t="str">
        <f>IF('2100-Pipeline DETAILS RoC'!BF1439&gt;0,"Complete"," ")</f>
        <v>Complete</v>
      </c>
      <c r="P1410" s="1136" t="str">
        <f>IF('2100-Pipeline DETAILS RoC'!BJ1439&gt;0,"Complete"," ")</f>
        <v>Complete</v>
      </c>
      <c r="Q1410" s="1136" t="str">
        <f>IF('2100-Pipeline DETAILS RoC'!BO1439&gt;0,"Complete"," ")</f>
        <v>Complete</v>
      </c>
      <c r="R1410" s="1136" t="str">
        <f>IF('2100-Pipeline DETAILS RoC'!BY1439&gt;0,"Complete"," ")</f>
        <v xml:space="preserve"> 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>Complete</v>
      </c>
      <c r="M1411" s="1136" t="str">
        <f>IF('2100-Pipeline DETAILS RoC'!AF1440&gt;0,"Complete"," ")</f>
        <v>Complete</v>
      </c>
      <c r="N1411" s="1136" t="str">
        <f>IF('2100-Pipeline DETAILS RoC'!AL1440&gt;0,"Complete"," ")</f>
        <v>Complete</v>
      </c>
      <c r="O1411" s="1136" t="str">
        <f>IF('2100-Pipeline DETAILS RoC'!BF1440&gt;0,"Complete"," ")</f>
        <v>Complete</v>
      </c>
      <c r="P1411" s="1136" t="str">
        <f>IF('2100-Pipeline DETAILS RoC'!BJ1440&gt;0,"Complete"," ")</f>
        <v>Complete</v>
      </c>
      <c r="Q1411" s="1136" t="str">
        <f>IF('2100-Pipeline DETAILS RoC'!BO1440&gt;0,"Complete"," ")</f>
        <v>Complete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>Complete</v>
      </c>
      <c r="M1413" s="1136" t="str">
        <f>IF('2100-Pipeline DETAILS RoC'!AF1442&gt;0,"Complete"," ")</f>
        <v>Complete</v>
      </c>
      <c r="N1413" s="1136" t="str">
        <f>IF('2100-Pipeline DETAILS RoC'!AL1442&gt;0,"Complete"," ")</f>
        <v>Complete</v>
      </c>
      <c r="O1413" s="1136" t="str">
        <f>IF('2100-Pipeline DETAILS RoC'!BF1442&gt;0,"Complete"," ")</f>
        <v>Complete</v>
      </c>
      <c r="P1413" s="1136" t="str">
        <f>IF('2100-Pipeline DETAILS RoC'!BJ1442&gt;0,"Complete"," ")</f>
        <v>Complete</v>
      </c>
      <c r="Q1413" s="1136" t="str">
        <f>IF('2100-Pipeline DETAILS RoC'!BO1442&gt;0,"Complete"," ")</f>
        <v>Complete</v>
      </c>
      <c r="R1413" s="1136" t="str">
        <f>IF('2100-Pipeline DETAILS RoC'!BY1442&gt;0,"Complete"," ")</f>
        <v>Complete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 xml:space="preserve"> </v>
      </c>
      <c r="K1418" s="1136" t="str">
        <f>IF('2100-Pipeline DETAILS RoC'!T1447&gt;0,"Complete"," ")</f>
        <v xml:space="preserve"> 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 xml:space="preserve"> </v>
      </c>
      <c r="K1419" s="1136" t="str">
        <f>IF('2100-Pipeline DETAILS RoC'!T1448&gt;0,"Complete"," ")</f>
        <v xml:space="preserve"> </v>
      </c>
      <c r="L1419" s="1191" t="str">
        <f>IF('2100-Pipeline DETAILS RoC'!Z1448&gt;0,"Complete"," ")</f>
        <v xml:space="preserve"> </v>
      </c>
      <c r="M1419" s="1136" t="str">
        <f>IF('2100-Pipeline DETAILS RoC'!AF1448&gt;0,"Complete"," ")</f>
        <v xml:space="preserve"> 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 xml:space="preserve"> </v>
      </c>
      <c r="M1420" s="1136" t="str">
        <f>IF('2100-Pipeline DETAILS RoC'!AF1449&gt;0,"Complete"," ")</f>
        <v xml:space="preserve"> </v>
      </c>
      <c r="N1420" s="1136" t="str">
        <f>IF('2100-Pipeline DETAILS RoC'!AL1449&gt;0,"Complete"," ")</f>
        <v xml:space="preserve"> 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 xml:space="preserve"> </v>
      </c>
      <c r="M1421" s="1136" t="str">
        <f>IF('2100-Pipeline DETAILS RoC'!AF1450&gt;0,"Complete"," ")</f>
        <v xml:space="preserve"> </v>
      </c>
      <c r="N1421" s="1136" t="str">
        <f>IF('2100-Pipeline DETAILS RoC'!AL1450&gt;0,"Complete"," ")</f>
        <v xml:space="preserve"> 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>Complete</v>
      </c>
      <c r="M1448" s="1136" t="str">
        <f>IF('2100-Pipeline DETAILS RoC'!AF1477&gt;0,"Complete"," ")</f>
        <v>Complete</v>
      </c>
      <c r="N1448" s="1136" t="str">
        <f>IF('2100-Pipeline DETAILS RoC'!AL1477&gt;0,"Complete"," ")</f>
        <v>Complete</v>
      </c>
      <c r="O1448" s="1136" t="str">
        <f>IF('2100-Pipeline DETAILS RoC'!BF1477&gt;0,"Complete"," ")</f>
        <v xml:space="preserve"> 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>Complete</v>
      </c>
      <c r="M1449" s="1136" t="str">
        <f>IF('2100-Pipeline DETAILS RoC'!AF1478&gt;0,"Complete"," ")</f>
        <v>Complete</v>
      </c>
      <c r="N1449" s="1136" t="str">
        <f>IF('2100-Pipeline DETAILS RoC'!AL1478&gt;0,"Complete"," ")</f>
        <v>Complete</v>
      </c>
      <c r="O1449" s="1136" t="str">
        <f>IF('2100-Pipeline DETAILS RoC'!BF1478&gt;0,"Complete"," ")</f>
        <v xml:space="preserve"> 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>Complete</v>
      </c>
      <c r="M1450" s="1136" t="str">
        <f>IF('2100-Pipeline DETAILS RoC'!AF1479&gt;0,"Complete"," ")</f>
        <v>Complete</v>
      </c>
      <c r="N1450" s="1136" t="str">
        <f>IF('2100-Pipeline DETAILS RoC'!AL1479&gt;0,"Complete"," ")</f>
        <v>Complete</v>
      </c>
      <c r="O1450" s="1136" t="str">
        <f>IF('2100-Pipeline DETAILS RoC'!BF1479&gt;0,"Complete"," ")</f>
        <v xml:space="preserve"> 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 xml:space="preserve"> </v>
      </c>
      <c r="M1463" s="1136" t="str">
        <f>IF('2100-Pipeline DETAILS RoC'!AF1492&gt;0,"Complete"," ")</f>
        <v xml:space="preserve"> </v>
      </c>
      <c r="N1463" s="1136" t="str">
        <f>IF('2100-Pipeline DETAILS RoC'!AL1492&gt;0,"Complete"," ")</f>
        <v xml:space="preserve"> </v>
      </c>
      <c r="O1463" s="1136" t="str">
        <f>IF('2100-Pipeline DETAILS RoC'!BF1492&gt;0,"Complete"," ")</f>
        <v xml:space="preserve"> 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3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3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3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3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3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3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3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3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3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3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3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3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3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3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3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4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4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4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4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4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4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4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4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4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4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4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4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4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4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4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4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4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4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4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4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4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4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4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4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4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4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4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5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5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5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5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 xml:space="preserve"> 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5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>Complete</v>
      </c>
      <c r="O1519" s="1136" t="str">
        <f>IF('2100-Pipeline DETAILS RoC'!BF1548&gt;0,"Complete"," ")</f>
        <v>Complete</v>
      </c>
      <c r="P1519" s="1136" t="str">
        <f>IF('2100-Pipeline DETAILS RoC'!BJ1548&gt;0,"Complete"," ")</f>
        <v xml:space="preserve"> </v>
      </c>
      <c r="Q1519" s="1136" t="str">
        <f>IF('2100-Pipeline DETAILS RoC'!BO1548&gt;0,"Complete"," ")</f>
        <v xml:space="preserve"> </v>
      </c>
      <c r="R1519" s="1136" t="str">
        <f>IF('2100-Pipeline DETAILS RoC'!BY1548&gt;0,"Complete"," ")</f>
        <v xml:space="preserve"> 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5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>Complete</v>
      </c>
      <c r="M1520" s="1136" t="str">
        <f>IF('2100-Pipeline DETAILS RoC'!AF1549&gt;0,"Complete"," ")</f>
        <v>Complete</v>
      </c>
      <c r="N1520" s="1136" t="str">
        <f>IF('2100-Pipeline DETAILS RoC'!AL1549&gt;0,"Complete"," ")</f>
        <v>Complete</v>
      </c>
      <c r="O1520" s="1136" t="str">
        <f>IF('2100-Pipeline DETAILS RoC'!BF1549&gt;0,"Complete"," ")</f>
        <v>Complete</v>
      </c>
      <c r="P1520" s="1136" t="str">
        <f>IF('2100-Pipeline DETAILS RoC'!BJ1549&gt;0,"Complete"," ")</f>
        <v>Complete</v>
      </c>
      <c r="Q1520" s="1136" t="str">
        <f>IF('2100-Pipeline DETAILS RoC'!BO1549&gt;0,"Complete"," ")</f>
        <v>Complete</v>
      </c>
      <c r="R1520" s="1136" t="str">
        <f>IF('2100-Pipeline DETAILS RoC'!BY1549&gt;0,"Complete"," ")</f>
        <v xml:space="preserve"> 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5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>Complete</v>
      </c>
      <c r="M1521" s="1136" t="str">
        <f>IF('2100-Pipeline DETAILS RoC'!AF1550&gt;0,"Complete"," ")</f>
        <v>Complete</v>
      </c>
      <c r="N1521" s="1136" t="str">
        <f>IF('2100-Pipeline DETAILS RoC'!AL1550&gt;0,"Complete"," ")</f>
        <v>Complete</v>
      </c>
      <c r="O1521" s="1136" t="str">
        <f>IF('2100-Pipeline DETAILS RoC'!BF1550&gt;0,"Complete"," ")</f>
        <v>Complete</v>
      </c>
      <c r="P1521" s="1136" t="str">
        <f>IF('2100-Pipeline DETAILS RoC'!BJ1550&gt;0,"Complete"," ")</f>
        <v>Complete</v>
      </c>
      <c r="Q1521" s="1136" t="str">
        <f>IF('2100-Pipeline DETAILS RoC'!BO1550&gt;0,"Complete"," ")</f>
        <v>Complete</v>
      </c>
      <c r="R1521" s="1136" t="str">
        <f>IF('2100-Pipeline DETAILS RoC'!BY1550&gt;0,"Complete"," ")</f>
        <v xml:space="preserve"> 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5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>Complete</v>
      </c>
      <c r="M1522" s="1136" t="str">
        <f>IF('2100-Pipeline DETAILS RoC'!AF1551&gt;0,"Complete"," ")</f>
        <v>Complete</v>
      </c>
      <c r="N1522" s="1136" t="str">
        <f>IF('2100-Pipeline DETAILS RoC'!AL1551&gt;0,"Complete"," ")</f>
        <v>Complete</v>
      </c>
      <c r="O1522" s="1136" t="str">
        <f>IF('2100-Pipeline DETAILS RoC'!BF1551&gt;0,"Complete"," ")</f>
        <v>Complete</v>
      </c>
      <c r="P1522" s="1136" t="str">
        <f>IF('2100-Pipeline DETAILS RoC'!BJ1551&gt;0,"Complete"," ")</f>
        <v>Complete</v>
      </c>
      <c r="Q1522" s="1136" t="str">
        <f>IF('2100-Pipeline DETAILS RoC'!BO1551&gt;0,"Complete"," ")</f>
        <v>Complete</v>
      </c>
      <c r="R1522" s="1136" t="str">
        <f>IF('2100-Pipeline DETAILS RoC'!BY1551&gt;0,"Complete"," ")</f>
        <v xml:space="preserve"> 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5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>Complete</v>
      </c>
      <c r="O1523" s="1136" t="str">
        <f>IF('2100-Pipeline DETAILS RoC'!BF1552&gt;0,"Complete"," ")</f>
        <v>Complete</v>
      </c>
      <c r="P1523" s="1136" t="str">
        <f>IF('2100-Pipeline DETAILS RoC'!BJ1552&gt;0,"Complete"," ")</f>
        <v>Complete</v>
      </c>
      <c r="Q1523" s="1136" t="str">
        <f>IF('2100-Pipeline DETAILS RoC'!BO1552&gt;0,"Complete"," ")</f>
        <v>Complete</v>
      </c>
      <c r="R1523" s="1136" t="str">
        <f>IF('2100-Pipeline DETAILS RoC'!BY1552&gt;0,"Complete"," ")</f>
        <v>Complete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5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>Complete</v>
      </c>
      <c r="O1524" s="1136" t="str">
        <f>IF('2100-Pipeline DETAILS RoC'!BF1553&gt;0,"Complete"," ")</f>
        <v>Complete</v>
      </c>
      <c r="P1524" s="1136" t="str">
        <f>IF('2100-Pipeline DETAILS RoC'!BJ1553&gt;0,"Complete"," ")</f>
        <v>Complete</v>
      </c>
      <c r="Q1524" s="1136" t="str">
        <f>IF('2100-Pipeline DETAILS RoC'!BO1553&gt;0,"Complete"," ")</f>
        <v>Complete</v>
      </c>
      <c r="R1524" s="1136" t="str">
        <f>IF('2100-Pipeline DETAILS RoC'!BY1553&gt;0,"Complete"," ")</f>
        <v>Complete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5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>Complete</v>
      </c>
      <c r="P1525" s="1136" t="str">
        <f>IF('2100-Pipeline DETAILS RoC'!BJ1554&gt;0,"Complete"," ")</f>
        <v>Complete</v>
      </c>
      <c r="Q1525" s="1136" t="str">
        <f>IF('2100-Pipeline DETAILS RoC'!BO1554&gt;0,"Complete"," ")</f>
        <v>Complete</v>
      </c>
      <c r="R1525" s="1136" t="str">
        <f>IF('2100-Pipeline DETAILS RoC'!BY1554&gt;0,"Complete"," ")</f>
        <v>Complete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5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>Complete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5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>Complete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5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>Complete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5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5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5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5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5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5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5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5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5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5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5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5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5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5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5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5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5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5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5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5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5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5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5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5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5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5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5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5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5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5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5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6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6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6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6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6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6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6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6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6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6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6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6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6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6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6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6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6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6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6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6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6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6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6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6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6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6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6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6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6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6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6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6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6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6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6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6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6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6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6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6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6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17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17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17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17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17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17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17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17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17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>Complete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17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>Complete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17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>Complete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17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17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17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17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17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17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17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17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17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17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17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17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17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17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17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17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17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17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17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17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17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17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17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17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17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>Complete</v>
      </c>
      <c r="K1647" s="1136" t="str">
        <f>IF('2100-Pipeline DETAILS RoC'!T1676&gt;0,"Complete"," ")</f>
        <v>Complete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>Complete</v>
      </c>
      <c r="K1648" s="1136" t="str">
        <f>IF('2100-Pipeline DETAILS RoC'!T1677&gt;0,"Complete"," ")</f>
        <v>Complete</v>
      </c>
      <c r="L1648" s="1191" t="str">
        <f>IF('2100-Pipeline DETAILS RoC'!Z1677&gt;0,"Complete"," ")</f>
        <v>Complete</v>
      </c>
      <c r="M1648" s="1136" t="str">
        <f>IF('2100-Pipeline DETAILS RoC'!AF1677&gt;0,"Complete"," ")</f>
        <v>Complete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>Complete</v>
      </c>
      <c r="K1649" s="1136" t="str">
        <f>IF('2100-Pipeline DETAILS RoC'!T1678&gt;0,"Complete"," ")</f>
        <v>Complete</v>
      </c>
      <c r="L1649" s="1191" t="str">
        <f>IF('2100-Pipeline DETAILS RoC'!Z1678&gt;0,"Complete"," ")</f>
        <v>Complete</v>
      </c>
      <c r="M1649" s="1136" t="str">
        <f>IF('2100-Pipeline DETAILS RoC'!AF1678&gt;0,"Complete"," ")</f>
        <v>Complete</v>
      </c>
      <c r="N1649" s="1136" t="str">
        <f>IF('2100-Pipeline DETAILS RoC'!AL1678&gt;0,"Complete"," ")</f>
        <v>Complete</v>
      </c>
      <c r="O1649" s="1136" t="str">
        <f>IF('2100-Pipeline DETAILS RoC'!BF1678&gt;0,"Complete"," ")</f>
        <v>Complete</v>
      </c>
      <c r="P1649" s="1136" t="str">
        <f>IF('2100-Pipeline DETAILS RoC'!BJ1678&gt;0,"Complete"," ")</f>
        <v xml:space="preserve"> </v>
      </c>
      <c r="Q1649" s="1136" t="str">
        <f>IF('2100-Pipeline DETAILS RoC'!BO1678&gt;0,"Complete"," ")</f>
        <v xml:space="preserve"> </v>
      </c>
      <c r="R1649" s="1136" t="str">
        <f>IF('2100-Pipeline DETAILS RoC'!BY1678&gt;0,"Complete"," ")</f>
        <v xml:space="preserve"> 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>Complete</v>
      </c>
      <c r="K1650" s="1136" t="str">
        <f>IF('2100-Pipeline DETAILS RoC'!T1679&gt;0,"Complete"," ")</f>
        <v>Complete</v>
      </c>
      <c r="L1650" s="1191" t="str">
        <f>IF('2100-Pipeline DETAILS RoC'!Z1679&gt;0,"Complete"," ")</f>
        <v>Complete</v>
      </c>
      <c r="M1650" s="1136" t="str">
        <f>IF('2100-Pipeline DETAILS RoC'!AF1679&gt;0,"Complete"," ")</f>
        <v>Complete</v>
      </c>
      <c r="N1650" s="1136" t="str">
        <f>IF('2100-Pipeline DETAILS RoC'!AL1679&gt;0,"Complete"," ")</f>
        <v>Complete</v>
      </c>
      <c r="O1650" s="1136" t="str">
        <f>IF('2100-Pipeline DETAILS RoC'!BF1679&gt;0,"Complete"," ")</f>
        <v>Complete</v>
      </c>
      <c r="P1650" s="1136" t="str">
        <f>IF('2100-Pipeline DETAILS RoC'!BJ1679&gt;0,"Complete"," ")</f>
        <v xml:space="preserve"> </v>
      </c>
      <c r="Q1650" s="1136" t="str">
        <f>IF('2100-Pipeline DETAILS RoC'!BO1679&gt;0,"Complete"," ")</f>
        <v xml:space="preserve"> </v>
      </c>
      <c r="R1650" s="1136" t="str">
        <f>IF('2100-Pipeline DETAILS RoC'!BY1679&gt;0,"Complete"," ")</f>
        <v xml:space="preserve"> 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>Complete</v>
      </c>
      <c r="M1651" s="1136" t="str">
        <f>IF('2100-Pipeline DETAILS RoC'!AF1680&gt;0,"Complete"," ")</f>
        <v>Complete</v>
      </c>
      <c r="N1651" s="1136" t="str">
        <f>IF('2100-Pipeline DETAILS RoC'!AL1680&gt;0,"Complete"," ")</f>
        <v>Complete</v>
      </c>
      <c r="O1651" s="1136" t="str">
        <f>IF('2100-Pipeline DETAILS RoC'!BF1680&gt;0,"Complete"," ")</f>
        <v>Complete</v>
      </c>
      <c r="P1651" s="1136" t="str">
        <f>IF('2100-Pipeline DETAILS RoC'!BJ1680&gt;0,"Complete"," ")</f>
        <v>Complete</v>
      </c>
      <c r="Q1651" s="1136" t="str">
        <f>IF('2100-Pipeline DETAILS RoC'!BO1680&gt;0,"Complete"," ")</f>
        <v xml:space="preserve"> </v>
      </c>
      <c r="R1651" s="1136" t="str">
        <f>IF('2100-Pipeline DETAILS RoC'!BY1680&gt;0,"Complete"," ")</f>
        <v xml:space="preserve"> 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 xml:space="preserve"> 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 xml:space="preserve"> 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>Complete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 xml:space="preserve"> 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>Complete</v>
      </c>
      <c r="M1658" s="1136" t="str">
        <f>IF('2100-Pipeline DETAILS RoC'!AF1687&gt;0,"Complete"," ")</f>
        <v>Complete</v>
      </c>
      <c r="N1658" s="1136" t="str">
        <f>IF('2100-Pipeline DETAILS RoC'!AL1687&gt;0,"Complete"," ")</f>
        <v>Complete</v>
      </c>
      <c r="O1658" s="1136" t="str">
        <f>IF('2100-Pipeline DETAILS RoC'!BF1687&gt;0,"Complete"," ")</f>
        <v>Complete</v>
      </c>
      <c r="P1658" s="1136" t="str">
        <f>IF('2100-Pipeline DETAILS RoC'!BJ1687&gt;0,"Complete"," ")</f>
        <v>Complete</v>
      </c>
      <c r="Q1658" s="1136" t="str">
        <f>IF('2100-Pipeline DETAILS RoC'!BO1687&gt;0,"Complete"," ")</f>
        <v>Complete</v>
      </c>
      <c r="R1658" s="1136" t="str">
        <f>IF('2100-Pipeline DETAILS RoC'!BY1687&gt;0,"Complete"," ")</f>
        <v>Complete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>Complete</v>
      </c>
      <c r="M1659" s="1136" t="str">
        <f>IF('2100-Pipeline DETAILS RoC'!AF1688&gt;0,"Complete"," ")</f>
        <v>Complete</v>
      </c>
      <c r="N1659" s="1136" t="str">
        <f>IF('2100-Pipeline DETAILS RoC'!AL1688&gt;0,"Complete"," ")</f>
        <v>Complete</v>
      </c>
      <c r="O1659" s="1136" t="str">
        <f>IF('2100-Pipeline DETAILS RoC'!BF1688&gt;0,"Complete"," ")</f>
        <v>Complete</v>
      </c>
      <c r="P1659" s="1136" t="str">
        <f>IF('2100-Pipeline DETAILS RoC'!BJ1688&gt;0,"Complete"," ")</f>
        <v>Complete</v>
      </c>
      <c r="Q1659" s="1136" t="str">
        <f>IF('2100-Pipeline DETAILS RoC'!BO1688&gt;0,"Complete"," ")</f>
        <v>Complete</v>
      </c>
      <c r="R1659" s="1136" t="str">
        <f>IF('2100-Pipeline DETAILS RoC'!BY1688&gt;0,"Complete"," ")</f>
        <v xml:space="preserve"> 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>Complete</v>
      </c>
      <c r="M1660" s="1136" t="str">
        <f>IF('2100-Pipeline DETAILS RoC'!AF1689&gt;0,"Complete"," ")</f>
        <v>Complete</v>
      </c>
      <c r="N1660" s="1136" t="str">
        <f>IF('2100-Pipeline DETAILS RoC'!AL1689&gt;0,"Complete"," ")</f>
        <v xml:space="preserve"> </v>
      </c>
      <c r="O1660" s="1136" t="str">
        <f>IF('2100-Pipeline DETAILS RoC'!BF1689&gt;0,"Complete"," ")</f>
        <v xml:space="preserve"> </v>
      </c>
      <c r="P1660" s="1136" t="str">
        <f>IF('2100-Pipeline DETAILS RoC'!BJ1689&gt;0,"Complete"," ")</f>
        <v xml:space="preserve"> </v>
      </c>
      <c r="Q1660" s="1136" t="str">
        <f>IF('2100-Pipeline DETAILS RoC'!BO1689&gt;0,"Complete"," ")</f>
        <v xml:space="preserve"> 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>Complete</v>
      </c>
      <c r="M1661" s="1136" t="str">
        <f>IF('2100-Pipeline DETAILS RoC'!AF1690&gt;0,"Complete"," ")</f>
        <v>Complete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>Complete</v>
      </c>
      <c r="M1662" s="1136" t="str">
        <f>IF('2100-Pipeline DETAILS RoC'!AF1691&gt;0,"Complete"," ")</f>
        <v>Complete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>Complete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>Complete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>Complete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>Complete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 xml:space="preserve"> </v>
      </c>
      <c r="H1691" s="767" t="str">
        <f>IF('2003 - Clearing'!W1656&gt;0,"Complete"," ")</f>
        <v>Complete</v>
      </c>
      <c r="I1691" s="767" t="str">
        <f>IF('2003 - Clearing'!X1656&gt;0,"Complete"," ")</f>
        <v>Complete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>Complete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>Complete</v>
      </c>
      <c r="Q1706" s="1136" t="str">
        <f>IF('2100-Pipeline DETAILS RoC'!BO1735&gt;0,"Complete"," ")</f>
        <v>Complete</v>
      </c>
      <c r="R1706" s="1136" t="str">
        <f>IF('2100-Pipeline DETAILS RoC'!BY1735&gt;0,"Complete"," ")</f>
        <v>Complete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>Complete</v>
      </c>
      <c r="Q1707" s="1136" t="str">
        <f>IF('2100-Pipeline DETAILS RoC'!BO1736&gt;0,"Complete"," ")</f>
        <v>Complete</v>
      </c>
      <c r="R1707" s="1136" t="str">
        <f>IF('2100-Pipeline DETAILS RoC'!BY1736&gt;0,"Complete"," ")</f>
        <v>Complete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18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>Complete</v>
      </c>
      <c r="Q1708" s="1136" t="str">
        <f>IF('2100-Pipeline DETAILS RoC'!BO1737&gt;0,"Complete"," ")</f>
        <v>Complete</v>
      </c>
      <c r="R1708" s="1136" t="str">
        <f>IF('2100-Pipeline DETAILS RoC'!BY1737&gt;0,"Complete"," ")</f>
        <v>Complete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18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18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18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18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18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18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18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18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18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18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18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18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18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18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18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18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18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18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18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18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18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18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18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18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18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18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18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19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19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19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19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19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19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19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19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19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19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19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19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19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19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19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19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19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19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19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19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19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19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19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19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19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19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19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0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0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0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0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0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0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0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0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0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0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0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0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0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0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0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0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0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0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6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6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6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6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6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6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6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6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6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6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6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6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6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6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6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6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6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6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6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6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6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6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1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2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38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37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0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39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37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37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1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2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2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2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6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3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47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48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49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0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1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2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3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4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74"/>
  <sheetViews>
    <sheetView zoomScaleNormal="100" zoomScalePageLayoutView="70" workbookViewId="0">
      <selection activeCell="E1" sqref="A1:E34"/>
    </sheetView>
  </sheetViews>
  <sheetFormatPr defaultRowHeight="14.4" x14ac:dyDescent="0.3"/>
  <cols>
    <col min="1" max="1" width="9.6640625" style="234" bestFit="1" customWidth="1"/>
    <col min="2" max="2" width="9.6640625" style="234" customWidth="1"/>
    <col min="3" max="3" width="21.5546875" style="234" bestFit="1" customWidth="1"/>
    <col min="4" max="5" width="9" style="234" bestFit="1" customWidth="1"/>
    <col min="6" max="11" width="6.5546875" style="234" customWidth="1"/>
    <col min="12" max="12" width="6.5546875" customWidth="1"/>
    <col min="13" max="13" width="5.5546875" customWidth="1"/>
    <col min="14" max="17" width="6.5546875" customWidth="1"/>
    <col min="18" max="18" width="10.77734375" customWidth="1"/>
    <col min="19" max="19" width="9.77734375" customWidth="1"/>
    <col min="20" max="20" width="11.88671875" customWidth="1"/>
    <col min="21" max="21" width="9.44140625" customWidth="1"/>
    <col min="22" max="22" width="8" customWidth="1"/>
    <col min="23" max="23" width="10.88671875" customWidth="1"/>
    <col min="24" max="24" width="10.109375" customWidth="1"/>
    <col min="25" max="25" width="9.5546875" customWidth="1"/>
    <col min="26" max="26" width="7.44140625" customWidth="1"/>
    <col min="27" max="27" width="9.44140625" customWidth="1"/>
    <col min="28" max="28" width="9.33203125" customWidth="1"/>
    <col min="29" max="29" width="9.44140625" customWidth="1"/>
    <col min="30" max="30" width="7.21875" customWidth="1"/>
    <col min="31" max="32" width="8.77734375" customWidth="1"/>
  </cols>
  <sheetData>
    <row r="1" spans="1:32" x14ac:dyDescent="0.3">
      <c r="A1" s="1831" t="s">
        <v>32</v>
      </c>
      <c r="B1" s="1849" t="s">
        <v>1297</v>
      </c>
      <c r="C1" s="1831" t="s">
        <v>1595</v>
      </c>
      <c r="D1" s="1831" t="s">
        <v>2593</v>
      </c>
      <c r="E1" s="1834" t="s">
        <v>2594</v>
      </c>
      <c r="F1" s="1838" t="s">
        <v>3679</v>
      </c>
      <c r="G1" s="1838"/>
      <c r="H1" s="1838"/>
      <c r="I1" s="1838"/>
      <c r="J1" s="1838"/>
      <c r="K1" s="1838"/>
      <c r="L1" s="1838"/>
      <c r="M1" s="1838"/>
      <c r="N1" s="1838"/>
      <c r="O1" s="1838"/>
      <c r="P1" s="1838"/>
      <c r="Q1" s="1838"/>
      <c r="R1" s="1838"/>
      <c r="S1" s="1838"/>
      <c r="T1" s="1838"/>
      <c r="U1" s="1838"/>
      <c r="V1" s="1838"/>
      <c r="W1" s="1838"/>
      <c r="X1" s="1838"/>
      <c r="Y1" s="1838"/>
      <c r="Z1" s="1838"/>
      <c r="AA1" s="1838"/>
      <c r="AB1" s="1838"/>
      <c r="AC1" s="1838"/>
      <c r="AD1" s="1838"/>
      <c r="AE1" s="1838"/>
      <c r="AF1" s="1833"/>
    </row>
    <row r="2" spans="1:32" x14ac:dyDescent="0.3">
      <c r="A2" s="1831"/>
      <c r="B2" s="1850"/>
      <c r="C2" s="1831"/>
      <c r="D2" s="1831"/>
      <c r="E2" s="1834"/>
      <c r="F2" s="1588"/>
      <c r="G2" s="1589"/>
      <c r="H2" s="1589"/>
      <c r="I2" s="1589"/>
      <c r="J2" s="1589"/>
      <c r="K2" s="1589"/>
      <c r="L2" s="1589"/>
      <c r="M2" s="1589"/>
      <c r="N2" s="1589"/>
      <c r="O2" s="1589"/>
      <c r="P2" s="1589"/>
      <c r="Q2" s="1589"/>
      <c r="R2" s="1589"/>
      <c r="S2" s="1591">
        <v>44440</v>
      </c>
      <c r="T2" s="1592" t="s">
        <v>3680</v>
      </c>
      <c r="U2" s="1591">
        <v>44715</v>
      </c>
      <c r="V2" s="1589"/>
      <c r="W2" s="1589"/>
      <c r="X2" s="1589"/>
      <c r="Y2" s="1589"/>
      <c r="Z2" s="1589"/>
      <c r="AA2" s="1589"/>
      <c r="AB2" s="1589"/>
      <c r="AC2" s="1589"/>
      <c r="AD2" s="1589"/>
      <c r="AE2" s="1589"/>
      <c r="AF2" s="1590"/>
    </row>
    <row r="3" spans="1:32" ht="43.2" x14ac:dyDescent="0.3">
      <c r="A3" s="1831"/>
      <c r="B3" s="1850"/>
      <c r="C3" s="1831"/>
      <c r="D3" s="1831"/>
      <c r="E3" s="1834"/>
      <c r="F3" s="1838" t="s">
        <v>3057</v>
      </c>
      <c r="G3" s="1833"/>
      <c r="H3" s="1832" t="s">
        <v>2601</v>
      </c>
      <c r="I3" s="1833"/>
      <c r="J3" s="1832" t="s">
        <v>2602</v>
      </c>
      <c r="K3" s="1833"/>
      <c r="L3" s="1832" t="s">
        <v>2603</v>
      </c>
      <c r="M3" s="1833"/>
      <c r="N3" s="1832" t="s">
        <v>2604</v>
      </c>
      <c r="O3" s="1833"/>
      <c r="P3" s="1832" t="s">
        <v>3056</v>
      </c>
      <c r="Q3" s="1833"/>
      <c r="R3" s="1566" t="s">
        <v>3053</v>
      </c>
      <c r="S3" s="1566" t="s">
        <v>3054</v>
      </c>
      <c r="T3" s="1566" t="s">
        <v>3055</v>
      </c>
      <c r="U3" s="1566" t="s">
        <v>1303</v>
      </c>
      <c r="V3" s="1566" t="s">
        <v>936</v>
      </c>
      <c r="W3" s="1569" t="s">
        <v>3678</v>
      </c>
      <c r="X3" s="1569" t="s">
        <v>3676</v>
      </c>
      <c r="Y3" s="1569" t="s">
        <v>3677</v>
      </c>
      <c r="Z3" s="1569" t="s">
        <v>939</v>
      </c>
      <c r="AA3" s="1566" t="s">
        <v>941</v>
      </c>
      <c r="AB3" s="1566" t="s">
        <v>1306</v>
      </c>
      <c r="AC3" s="1566" t="s">
        <v>2241</v>
      </c>
      <c r="AD3" s="1566" t="s">
        <v>951</v>
      </c>
      <c r="AE3" s="1566" t="s">
        <v>2600</v>
      </c>
      <c r="AF3" s="1566" t="s">
        <v>3051</v>
      </c>
    </row>
    <row r="4" spans="1:32" x14ac:dyDescent="0.3">
      <c r="A4" s="1831"/>
      <c r="B4" s="1850"/>
      <c r="C4" s="1831"/>
      <c r="D4" s="1831"/>
      <c r="E4" s="1834"/>
      <c r="F4" s="1835">
        <v>1</v>
      </c>
      <c r="G4" s="1836"/>
      <c r="H4" s="1837">
        <v>0</v>
      </c>
      <c r="I4" s="1836"/>
      <c r="J4" s="1837">
        <v>0.5</v>
      </c>
      <c r="K4" s="1836"/>
      <c r="L4" s="1837">
        <v>0.35</v>
      </c>
      <c r="M4" s="1836"/>
      <c r="N4" s="1837">
        <v>0.1</v>
      </c>
      <c r="O4" s="1836"/>
      <c r="P4" s="1837">
        <v>0.05</v>
      </c>
      <c r="Q4" s="1836"/>
      <c r="R4" s="1570">
        <v>1</v>
      </c>
      <c r="S4" s="1570">
        <v>0.3</v>
      </c>
      <c r="T4" s="1570">
        <v>0.7</v>
      </c>
      <c r="U4" s="1570">
        <v>1</v>
      </c>
      <c r="V4" s="1570">
        <v>1</v>
      </c>
      <c r="W4" s="1571">
        <v>1</v>
      </c>
      <c r="X4" s="1571">
        <v>1</v>
      </c>
      <c r="Y4" s="1571">
        <v>1</v>
      </c>
      <c r="Z4" s="1571">
        <v>1</v>
      </c>
      <c r="AA4" s="1570">
        <v>1</v>
      </c>
      <c r="AB4" s="1570">
        <v>1</v>
      </c>
      <c r="AC4" s="1570">
        <v>1</v>
      </c>
      <c r="AD4" s="1570">
        <v>1</v>
      </c>
      <c r="AE4" s="1570">
        <v>1</v>
      </c>
      <c r="AF4" s="1570">
        <v>1</v>
      </c>
    </row>
    <row r="5" spans="1:32" x14ac:dyDescent="0.3">
      <c r="A5" s="1831"/>
      <c r="B5" s="1851"/>
      <c r="C5" s="1831"/>
      <c r="D5" s="1831"/>
      <c r="E5" s="1834"/>
      <c r="F5" s="1167" t="s">
        <v>879</v>
      </c>
      <c r="G5" s="1566" t="s">
        <v>13</v>
      </c>
      <c r="H5" s="1566" t="s">
        <v>879</v>
      </c>
      <c r="I5" s="1566" t="s">
        <v>13</v>
      </c>
      <c r="J5" s="1566" t="s">
        <v>879</v>
      </c>
      <c r="K5" s="1566" t="s">
        <v>13</v>
      </c>
      <c r="L5" s="1566" t="s">
        <v>879</v>
      </c>
      <c r="M5" s="1566" t="s">
        <v>13</v>
      </c>
      <c r="N5" s="1566" t="s">
        <v>879</v>
      </c>
      <c r="O5" s="1566" t="s">
        <v>13</v>
      </c>
      <c r="P5" s="1566" t="s">
        <v>879</v>
      </c>
      <c r="Q5" s="1566" t="s">
        <v>13</v>
      </c>
      <c r="R5" s="1566" t="s">
        <v>879</v>
      </c>
      <c r="S5" s="1566" t="s">
        <v>879</v>
      </c>
      <c r="T5" s="1566" t="s">
        <v>879</v>
      </c>
      <c r="U5" s="1566" t="s">
        <v>879</v>
      </c>
      <c r="V5" s="1566" t="s">
        <v>879</v>
      </c>
      <c r="W5" s="1566" t="s">
        <v>879</v>
      </c>
      <c r="X5" s="1566" t="s">
        <v>879</v>
      </c>
      <c r="Y5" s="1566" t="s">
        <v>879</v>
      </c>
      <c r="Z5" s="1566" t="s">
        <v>879</v>
      </c>
      <c r="AA5" s="1566" t="s">
        <v>879</v>
      </c>
      <c r="AB5" s="1566" t="s">
        <v>879</v>
      </c>
      <c r="AC5" s="1566" t="s">
        <v>879</v>
      </c>
      <c r="AD5" s="1566" t="s">
        <v>879</v>
      </c>
      <c r="AE5" s="1566" t="s">
        <v>879</v>
      </c>
      <c r="AF5" s="1566" t="s">
        <v>879</v>
      </c>
    </row>
    <row r="6" spans="1:32" x14ac:dyDescent="0.3">
      <c r="A6" s="805" t="s">
        <v>80</v>
      </c>
      <c r="B6" s="805" t="s">
        <v>4002</v>
      </c>
      <c r="C6" s="805" t="s">
        <v>99</v>
      </c>
      <c r="D6" s="1506">
        <v>1071000</v>
      </c>
      <c r="E6" s="1584">
        <v>1072000</v>
      </c>
      <c r="F6" s="1789"/>
      <c r="G6" s="1790"/>
      <c r="H6" s="1791"/>
      <c r="I6" s="1790"/>
      <c r="J6" s="1791"/>
      <c r="K6" s="1790"/>
      <c r="L6" s="1791"/>
      <c r="M6" s="1790"/>
      <c r="N6" s="1791"/>
      <c r="O6" s="1790"/>
      <c r="P6" s="1791"/>
      <c r="Q6" s="1790"/>
      <c r="R6" s="806">
        <f t="shared" ref="R6:R30" si="0">(S6*$S$40)+(T6*$T$40)</f>
        <v>30</v>
      </c>
      <c r="S6" s="806">
        <f>SUMIFS('2100-Pipeline DETAILS RoC'!$O$32:$O$1809,'2100-Pipeline DETAILS RoC'!$R$32:$R$1809,"&gt;0",'2100-Pipeline DETAILS RoC'!$M$32:$M$1809,"&gt;="&amp;$D6,'2100-Pipeline DETAILS RoC'!$N$32:$N$1809,"&lt;="&amp;$E6,'2100-Pipeline DETAILS RoC'!$R$32:$R$1809,"&gt;="&amp;$S$2,'2100-Pipeline DETAILS RoC'!$R$32:$R$1809,"&lt;="&amp;$U$2)</f>
        <v>100</v>
      </c>
      <c r="T6" s="806">
        <f>SUMIFS('2100-Pipeline DETAILS RoC'!$O$32:$O$1809,'2100-Pipeline DETAILS RoC'!$T$32:$T$1809,"&gt;0",'2100-Pipeline DETAILS RoC'!$M$32:$M$1809,"&gt;="&amp;$D6,'2100-Pipeline DETAILS RoC'!$N$32:$N$1809,"&lt;="&amp;$E6,'2100-Pipeline DETAILS RoC'!$T$32:$T$1809,"&gt;="&amp;$S$2,'2100-Pipeline DETAILS RoC'!$T$32:$T$1809,"&lt;="&amp;$U$2)</f>
        <v>0</v>
      </c>
      <c r="U6" s="806">
        <f>SUMIFS('2100-Pipeline DETAILS RoC'!$O$32:$O$1809,'2100-Pipeline DETAILS RoC'!$Z$32:$Z$1809,"&gt;0",'2100-Pipeline DETAILS RoC'!$M$32:$M$1809,"&gt;="&amp;$D6,'2100-Pipeline DETAILS RoC'!$N$32:$N$1809,"&lt;="&amp;$E6,'2100-Pipeline DETAILS RoC'!$Z$32:$Z$1809,"&gt;="&amp;$S$2,'2100-Pipeline DETAILS RoC'!$Z$32:$Z$1809,"&lt;="&amp;$U$2)</f>
        <v>0</v>
      </c>
      <c r="V6" s="806">
        <f>SUMIFS('2100-Pipeline DETAILS RoC'!$O$32:$O$1809,'2100-Pipeline DETAILS RoC'!$AF$32:$AF$1809,"&gt;0",'2100-Pipeline DETAILS RoC'!$M$32:$M$1809,"&gt;="&amp;$D6,'2100-Pipeline DETAILS RoC'!$N$32:$N$1809,"&lt;="&amp;$E6,'2100-Pipeline DETAILS RoC'!$AF$32:$AF$1809,"&gt;="&amp;$S$2,'2100-Pipeline DETAILS RoC'!$AF$32:$AF$1809,"&lt;="&amp;$U$2)</f>
        <v>0</v>
      </c>
      <c r="W6" s="806">
        <f t="shared" ref="W6:W12" si="1">X6+Y6</f>
        <v>0</v>
      </c>
      <c r="X6" s="806">
        <f>SUMIFS('2100-Pipeline DETAILS RoC'!$O$32:$O$1809,'2100-Pipeline DETAILS RoC'!$AP$32:$AP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Y6" s="806">
        <f>SUMIFS('2100-Pipeline DETAILS RoC'!$O$32:$O$1809,'2100-Pipeline DETAILS RoC'!$AZ$32:$AZ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Z6" s="806">
        <f>SUMIFS('2100-Pipeline DETAILS RoC'!$O$32:$O$1809,'2100-Pipeline DETAILS RoC'!$BF$32:$BF$1809,"&gt;0",'2100-Pipeline DETAILS RoC'!$M$32:$M$1809,"&gt;="&amp;$D6,'2100-Pipeline DETAILS RoC'!$N$32:$N$1809,"&lt;="&amp;$E6,'2100-Pipeline DETAILS RoC'!$BF$32:$BF$1809,"&gt;="&amp;$S$2,'2100-Pipeline DETAILS RoC'!$BF$32:$BF$1809,"&lt;="&amp;$U$2)</f>
        <v>0</v>
      </c>
      <c r="AA6" s="806">
        <f>SUMIFS('2100-Pipeline DETAILS RoC'!$O$32:$O$1809,'2100-Pipeline DETAILS RoC'!$BJ$32:$BJ$1809,"&gt;0",'2100-Pipeline DETAILS RoC'!$M$32:$M$1809,"&gt;="&amp;$D6,'2100-Pipeline DETAILS RoC'!$N$32:$N$1809,"&lt;="&amp;$E6,'2100-Pipeline DETAILS RoC'!$BJ$32:$BJ$1809,"&gt;="&amp;$S$2,'2100-Pipeline DETAILS RoC'!$BJ$32:$BJ$1809,"&lt;="&amp;$U$2)</f>
        <v>0</v>
      </c>
      <c r="AB6" s="806">
        <f>SUMIFS('2100-Pipeline DETAILS RoC'!$O$32:$O$1809,'2100-Pipeline DETAILS RoC'!$BO$32:$BO$1809,"&gt;0",'2100-Pipeline DETAILS RoC'!$M$32:$M$1809,"&gt;="&amp;$D6,'2100-Pipeline DETAILS RoC'!$N$32:$N$1809,"&lt;="&amp;$E6,'2100-Pipeline DETAILS RoC'!$BO$32:$BO$1809,"&gt;="&amp;$S$2,'2100-Pipeline DETAILS RoC'!$BO$32:$BO$1809,"&lt;="&amp;$U$2)</f>
        <v>0</v>
      </c>
      <c r="AC6" s="806">
        <f>SUMIFS('2100-Pipeline DETAILS RoC'!$O$32:$O$1809,'2100-Pipeline DETAILS RoC'!$BU$32:$BU$1809,"&gt;0",'2100-Pipeline DETAILS RoC'!$M$32:$M$1809,"&gt;="&amp;$D6,'2100-Pipeline DETAILS RoC'!$N$32:$N$1809,"&lt;="&amp;$E6,'2100-Pipeline DETAILS RoC'!$BU$32:$BU$1809,"&gt;="&amp;$S$2,'2100-Pipeline DETAILS RoC'!$BU$32:$BU$1809,"&lt;="&amp;$U$2)</f>
        <v>0</v>
      </c>
      <c r="AD6" s="806">
        <f>SUMIFS('2100-Pipeline DETAILS RoC'!$O$32:$O$1809,'2100-Pipeline DETAILS RoC'!$BY$32:$BY$1809,"&gt;0",'2100-Pipeline DETAILS RoC'!$M$32:$M$1809,"&gt;="&amp;$D6,'2100-Pipeline DETAILS RoC'!$N$32:$N$1809,"&lt;="&amp;$E6,'2100-Pipeline DETAILS RoC'!$BY$32:$BY$1809,"&gt;="&amp;$S$2,'2100-Pipeline DETAILS RoC'!$BY$32:$BY$1809,"&lt;="&amp;$U$2)</f>
        <v>0</v>
      </c>
      <c r="AE6" s="806">
        <f>SUMIFS('2100-Pipeline DETAILS RoC'!$O$32:$O$1809,'2100-Pipeline DETAILS RoC'!$CO$32:$CO$1809,"&gt;0",'2100-Pipeline DETAILS RoC'!$M$32:$M$1809,"&gt;="&amp;$D6,'2100-Pipeline DETAILS RoC'!$N$32:$N$1809,"&lt;="&amp;$E6,'2100-Pipeline DETAILS RoC'!$CO$32:$CO$1809,"&gt;="&amp;$S$2,'2100-Pipeline DETAILS RoC'!$CO$32:$CO$1809,"&lt;="&amp;$U$2)</f>
        <v>0</v>
      </c>
      <c r="AF6" s="806">
        <f>SUMIFS('2100-Pipeline DETAILS RoC'!$O$32:$O$1809,'2100-Pipeline DETAILS RoC'!$CS$32:$CS$1809,"&gt;0",'2100-Pipeline DETAILS RoC'!$M$32:$M$1809,"&gt;="&amp;$D6,'2100-Pipeline DETAILS RoC'!$N$32:$N$1809,"&lt;="&amp;$E6,'2100-Pipeline DETAILS RoC'!$CS$32:$CS$1809,"&gt;="&amp;$S$2,'2100-Pipeline DETAILS RoC'!$CS$32:$CS$1809,"&lt;="&amp;$U$2)</f>
        <v>0</v>
      </c>
    </row>
    <row r="7" spans="1:32" x14ac:dyDescent="0.3">
      <c r="A7" s="805" t="s">
        <v>80</v>
      </c>
      <c r="B7" s="805" t="s">
        <v>4005</v>
      </c>
      <c r="C7" s="805" t="s">
        <v>99</v>
      </c>
      <c r="D7" s="1506">
        <v>1069300</v>
      </c>
      <c r="E7" s="1584">
        <v>1069800</v>
      </c>
      <c r="F7" s="1789"/>
      <c r="G7" s="1790"/>
      <c r="H7" s="1791"/>
      <c r="I7" s="1790"/>
      <c r="J7" s="1791"/>
      <c r="K7" s="1790"/>
      <c r="L7" s="1791"/>
      <c r="M7" s="1790"/>
      <c r="N7" s="1791"/>
      <c r="O7" s="1790"/>
      <c r="P7" s="1791"/>
      <c r="Q7" s="1790"/>
      <c r="R7" s="806">
        <f t="shared" si="0"/>
        <v>350</v>
      </c>
      <c r="S7" s="806">
        <f>SUMIFS('2100-Pipeline DETAILS RoC'!$O$32:$O$1809,'2100-Pipeline DETAILS RoC'!$R$32:$R$1809,"&gt;0",'2100-Pipeline DETAILS RoC'!$M$32:$M$1809,"&gt;="&amp;$D7,'2100-Pipeline DETAILS RoC'!$N$32:$N$1809,"&lt;="&amp;$E7,'2100-Pipeline DETAILS RoC'!$R$32:$R$1809,"&gt;="&amp;$S$2,'2100-Pipeline DETAILS RoC'!$R$32:$R$1809,"&lt;="&amp;$U$2)</f>
        <v>350</v>
      </c>
      <c r="T7" s="806">
        <f>SUMIFS('2100-Pipeline DETAILS RoC'!$O$32:$O$1809,'2100-Pipeline DETAILS RoC'!$T$32:$T$1809,"&gt;0",'2100-Pipeline DETAILS RoC'!$M$32:$M$1809,"&gt;="&amp;$D7,'2100-Pipeline DETAILS RoC'!$N$32:$N$1809,"&lt;="&amp;$E7,'2100-Pipeline DETAILS RoC'!$T$32:$T$1809,"&gt;="&amp;$S$2,'2100-Pipeline DETAILS RoC'!$T$32:$T$1809,"&lt;="&amp;$U$2)</f>
        <v>350</v>
      </c>
      <c r="U7" s="806">
        <f>SUMIFS('2100-Pipeline DETAILS RoC'!$O$32:$O$1809,'2100-Pipeline DETAILS RoC'!$Z$32:$Z$1809,"&gt;0",'2100-Pipeline DETAILS RoC'!$M$32:$M$1809,"&gt;="&amp;$D7,'2100-Pipeline DETAILS RoC'!$N$32:$N$1809,"&lt;="&amp;$E7,'2100-Pipeline DETAILS RoC'!$Z$32:$Z$1809,"&gt;="&amp;$S$2,'2100-Pipeline DETAILS RoC'!$Z$32:$Z$1809,"&lt;="&amp;$U$2)</f>
        <v>350</v>
      </c>
      <c r="V7" s="806">
        <f>SUMIFS('2100-Pipeline DETAILS RoC'!$O$32:$O$1809,'2100-Pipeline DETAILS RoC'!$AF$32:$AF$1809,"&gt;0",'2100-Pipeline DETAILS RoC'!$M$32:$M$1809,"&gt;="&amp;$D7,'2100-Pipeline DETAILS RoC'!$N$32:$N$1809,"&lt;="&amp;$E7,'2100-Pipeline DETAILS RoC'!$AF$32:$AF$1809,"&gt;="&amp;$S$2,'2100-Pipeline DETAILS RoC'!$AF$32:$AF$1809,"&lt;="&amp;$U$2)</f>
        <v>350</v>
      </c>
      <c r="W7" s="806">
        <f t="shared" si="1"/>
        <v>350</v>
      </c>
      <c r="X7" s="806">
        <f>SUMIFS('2100-Pipeline DETAILS RoC'!$O$32:$O$1809,'2100-Pipeline DETAILS RoC'!$AP$32:$AP$1809,"&gt;0",'2100-Pipeline DETAILS RoC'!$M$32:$M$1809,"&gt;="&amp;$D7,'2100-Pipeline DETAILS RoC'!$N$32:$N$1809,"&lt;="&amp;$E7,'2100-Pipeline DETAILS RoC'!$AP$32:$AP$1809,"&gt;="&amp;$S$2,'2100-Pipeline DETAILS RoC'!$AP$32:$AP$1809,"&lt;="&amp;$U$2)</f>
        <v>350</v>
      </c>
      <c r="Y7" s="806">
        <f>SUMIFS('2100-Pipeline DETAILS RoC'!$O$32:$O$1809,'2100-Pipeline DETAILS RoC'!$AZ$32:$AZ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Z7" s="806">
        <f>SUMIFS('2100-Pipeline DETAILS RoC'!$O$32:$O$1809,'2100-Pipeline DETAILS RoC'!$BF$32:$BF$1809,"&gt;0",'2100-Pipeline DETAILS RoC'!$M$32:$M$1809,"&gt;="&amp;$D7,'2100-Pipeline DETAILS RoC'!$N$32:$N$1809,"&lt;="&amp;$E7,'2100-Pipeline DETAILS RoC'!$BF$32:$BF$1809,"&gt;="&amp;$S$2,'2100-Pipeline DETAILS RoC'!$BF$32:$BF$1809,"&lt;="&amp;$U$2)</f>
        <v>350</v>
      </c>
      <c r="AA7" s="806">
        <f>SUMIFS('2100-Pipeline DETAILS RoC'!$O$32:$O$1809,'2100-Pipeline DETAILS RoC'!$BJ$32:$BJ$1809,"&gt;0",'2100-Pipeline DETAILS RoC'!$M$32:$M$1809,"&gt;="&amp;$D7,'2100-Pipeline DETAILS RoC'!$N$32:$N$1809,"&lt;="&amp;$E7,'2100-Pipeline DETAILS RoC'!$BJ$32:$BJ$1809,"&gt;="&amp;$S$2,'2100-Pipeline DETAILS RoC'!$BJ$32:$BJ$1809,"&lt;="&amp;$U$2)</f>
        <v>300</v>
      </c>
      <c r="AB7" s="806">
        <f>SUMIFS('2100-Pipeline DETAILS RoC'!$O$32:$O$1809,'2100-Pipeline DETAILS RoC'!$BO$32:$BO$1809,"&gt;0",'2100-Pipeline DETAILS RoC'!$M$32:$M$1809,"&gt;="&amp;$D7,'2100-Pipeline DETAILS RoC'!$N$32:$N$1809,"&lt;="&amp;$E7,'2100-Pipeline DETAILS RoC'!$BO$32:$BO$1809,"&gt;="&amp;$S$2,'2100-Pipeline DETAILS RoC'!$BO$32:$BO$1809,"&lt;="&amp;$U$2)</f>
        <v>300</v>
      </c>
      <c r="AC7" s="806">
        <f>SUMIFS('2100-Pipeline DETAILS RoC'!$O$32:$O$1809,'2100-Pipeline DETAILS RoC'!$BU$32:$BU$1809,"&gt;0",'2100-Pipeline DETAILS RoC'!$M$32:$M$1809,"&gt;="&amp;$D7,'2100-Pipeline DETAILS RoC'!$N$32:$N$1809,"&lt;="&amp;$E7,'2100-Pipeline DETAILS RoC'!$BU$32:$BU$1809,"&gt;="&amp;$S$2,'2100-Pipeline DETAILS RoC'!$BU$32:$BU$1809,"&lt;="&amp;$U$2)</f>
        <v>350</v>
      </c>
      <c r="AD7" s="806">
        <f>SUMIFS('2100-Pipeline DETAILS RoC'!$O$32:$O$1809,'2100-Pipeline DETAILS RoC'!$BY$32:$BY$1809,"&gt;0",'2100-Pipeline DETAILS RoC'!$M$32:$M$1809,"&gt;="&amp;$D7,'2100-Pipeline DETAILS RoC'!$N$32:$N$1809,"&lt;="&amp;$E7,'2100-Pipeline DETAILS RoC'!$BY$32:$BY$1809,"&gt;="&amp;$S$2,'2100-Pipeline DETAILS RoC'!$BY$32:$BY$1809,"&lt;="&amp;$U$2)</f>
        <v>200</v>
      </c>
      <c r="AE7" s="806">
        <f>SUMIFS('2100-Pipeline DETAILS RoC'!$O$32:$O$1809,'2100-Pipeline DETAILS RoC'!$CO$32:$CO$1809,"&gt;0",'2100-Pipeline DETAILS RoC'!$M$32:$M$1809,"&gt;="&amp;$D7,'2100-Pipeline DETAILS RoC'!$N$32:$N$1809,"&lt;="&amp;$E7,'2100-Pipeline DETAILS RoC'!$CO$32:$CO$1809,"&gt;="&amp;$S$2,'2100-Pipeline DETAILS RoC'!$CO$32:$CO$1809,"&lt;="&amp;$U$2)</f>
        <v>0</v>
      </c>
      <c r="AF7" s="806">
        <f>SUMIFS('2100-Pipeline DETAILS RoC'!$O$32:$O$1809,'2100-Pipeline DETAILS RoC'!$CS$32:$CS$1809,"&gt;0",'2100-Pipeline DETAILS RoC'!$M$32:$M$1809,"&gt;="&amp;$D7,'2100-Pipeline DETAILS RoC'!$N$32:$N$1809,"&lt;="&amp;$E7,'2100-Pipeline DETAILS RoC'!$CS$32:$CS$1809,"&gt;="&amp;$S$2,'2100-Pipeline DETAILS RoC'!$CS$32:$CS$1809,"&lt;="&amp;$U$2)</f>
        <v>0</v>
      </c>
    </row>
    <row r="8" spans="1:32" x14ac:dyDescent="0.3">
      <c r="A8" s="805" t="s">
        <v>80</v>
      </c>
      <c r="B8" s="805" t="s">
        <v>4013</v>
      </c>
      <c r="C8" s="805" t="s">
        <v>99</v>
      </c>
      <c r="D8" s="1506">
        <v>1066900</v>
      </c>
      <c r="E8" s="1584">
        <v>1068900</v>
      </c>
      <c r="F8" s="1789"/>
      <c r="G8" s="1790"/>
      <c r="H8" s="1791"/>
      <c r="I8" s="1790"/>
      <c r="J8" s="1791"/>
      <c r="K8" s="1790"/>
      <c r="L8" s="1791"/>
      <c r="M8" s="1790"/>
      <c r="N8" s="1791"/>
      <c r="O8" s="1790"/>
      <c r="P8" s="1791"/>
      <c r="Q8" s="1790"/>
      <c r="R8" s="806">
        <f t="shared" si="0"/>
        <v>0</v>
      </c>
      <c r="S8" s="806">
        <f>SUMIFS('2100-Pipeline DETAILS RoC'!$O$32:$O$1809,'2100-Pipeline DETAILS RoC'!$R$32:$R$1809,"&gt;0",'2100-Pipeline DETAILS RoC'!$M$32:$M$1809,"&gt;="&amp;$D8,'2100-Pipeline DETAILS RoC'!$N$32:$N$1809,"&lt;="&amp;$E8,'2100-Pipeline DETAILS RoC'!$R$32:$R$1809,"&gt;="&amp;$S$2,'2100-Pipeline DETAILS RoC'!$R$32:$R$1809,"&lt;="&amp;$U$2)</f>
        <v>0</v>
      </c>
      <c r="T8" s="806">
        <f>SUMIFS('2100-Pipeline DETAILS RoC'!$O$32:$O$1809,'2100-Pipeline DETAILS RoC'!$T$32:$T$1809,"&gt;0",'2100-Pipeline DETAILS RoC'!$M$32:$M$1809,"&gt;="&amp;$D8,'2100-Pipeline DETAILS RoC'!$N$32:$N$1809,"&lt;="&amp;$E8,'2100-Pipeline DETAILS RoC'!$T$32:$T$1809,"&gt;="&amp;$S$2,'2100-Pipeline DETAILS RoC'!$T$32:$T$1809,"&lt;="&amp;$U$2)</f>
        <v>0</v>
      </c>
      <c r="U8" s="806">
        <f>SUMIFS('2100-Pipeline DETAILS RoC'!$O$32:$O$1809,'2100-Pipeline DETAILS RoC'!$Z$32:$Z$1809,"&gt;0",'2100-Pipeline DETAILS RoC'!$M$32:$M$1809,"&gt;="&amp;$D8,'2100-Pipeline DETAILS RoC'!$N$32:$N$1809,"&lt;="&amp;$E8,'2100-Pipeline DETAILS RoC'!$Z$32:$Z$1809,"&gt;="&amp;$S$2,'2100-Pipeline DETAILS RoC'!$Z$32:$Z$1809,"&lt;="&amp;$U$2)</f>
        <v>0</v>
      </c>
      <c r="V8" s="806">
        <f>SUMIFS('2100-Pipeline DETAILS RoC'!$O$32:$O$1809,'2100-Pipeline DETAILS RoC'!$AF$32:$AF$1809,"&gt;0",'2100-Pipeline DETAILS RoC'!$M$32:$M$1809,"&gt;="&amp;$D8,'2100-Pipeline DETAILS RoC'!$N$32:$N$1809,"&lt;="&amp;$E8,'2100-Pipeline DETAILS RoC'!$AF$32:$AF$1809,"&gt;="&amp;$S$2,'2100-Pipeline DETAILS RoC'!$AF$32:$AF$1809,"&lt;="&amp;$U$2)</f>
        <v>0</v>
      </c>
      <c r="W8" s="806">
        <f t="shared" ref="W8:W9" si="2">X8+Y8</f>
        <v>0</v>
      </c>
      <c r="X8" s="806">
        <f>SUMIFS('2100-Pipeline DETAILS RoC'!$O$32:$O$1809,'2100-Pipeline DETAILS RoC'!$AP$32:$AP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Y8" s="806">
        <f>SUMIFS('2100-Pipeline DETAILS RoC'!$O$32:$O$1809,'2100-Pipeline DETAILS RoC'!$AZ$32:$AZ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Z8" s="806">
        <f>SUMIFS('2100-Pipeline DETAILS RoC'!$O$32:$O$1809,'2100-Pipeline DETAILS RoC'!$BF$32:$BF$1809,"&gt;0",'2100-Pipeline DETAILS RoC'!$M$32:$M$1809,"&gt;="&amp;$D8,'2100-Pipeline DETAILS RoC'!$N$32:$N$1809,"&lt;="&amp;$E8,'2100-Pipeline DETAILS RoC'!$BF$32:$BF$1809,"&gt;="&amp;$S$2,'2100-Pipeline DETAILS RoC'!$BF$32:$BF$1809,"&lt;="&amp;$U$2)</f>
        <v>0</v>
      </c>
      <c r="AA8" s="806">
        <f>SUMIFS('2100-Pipeline DETAILS RoC'!$O$32:$O$1809,'2100-Pipeline DETAILS RoC'!$BJ$32:$BJ$1809,"&gt;0",'2100-Pipeline DETAILS RoC'!$M$32:$M$1809,"&gt;="&amp;$D8,'2100-Pipeline DETAILS RoC'!$N$32:$N$1809,"&lt;="&amp;$E8,'2100-Pipeline DETAILS RoC'!$BJ$32:$BJ$1809,"&gt;="&amp;$S$2,'2100-Pipeline DETAILS RoC'!$BJ$32:$BJ$1809,"&lt;="&amp;$U$2)</f>
        <v>0</v>
      </c>
      <c r="AB8" s="806">
        <f>SUMIFS('2100-Pipeline DETAILS RoC'!$O$32:$O$1809,'2100-Pipeline DETAILS RoC'!$BO$32:$BO$1809,"&gt;0",'2100-Pipeline DETAILS RoC'!$M$32:$M$1809,"&gt;="&amp;$D8,'2100-Pipeline DETAILS RoC'!$N$32:$N$1809,"&lt;="&amp;$E8,'2100-Pipeline DETAILS RoC'!$BO$32:$BO$1809,"&gt;="&amp;$S$2,'2100-Pipeline DETAILS RoC'!$BO$32:$BO$1809,"&lt;="&amp;$U$2)</f>
        <v>0</v>
      </c>
      <c r="AC8" s="806">
        <f>SUMIFS('2100-Pipeline DETAILS RoC'!$O$32:$O$1809,'2100-Pipeline DETAILS RoC'!$BU$32:$BU$1809,"&gt;0",'2100-Pipeline DETAILS RoC'!$M$32:$M$1809,"&gt;="&amp;$D8,'2100-Pipeline DETAILS RoC'!$N$32:$N$1809,"&lt;="&amp;$E8,'2100-Pipeline DETAILS RoC'!$BU$32:$BU$1809,"&gt;="&amp;$S$2,'2100-Pipeline DETAILS RoC'!$BU$32:$BU$1809,"&lt;="&amp;$U$2)</f>
        <v>0</v>
      </c>
      <c r="AD8" s="806">
        <f>SUMIFS('2100-Pipeline DETAILS RoC'!$O$32:$O$1809,'2100-Pipeline DETAILS RoC'!$BY$32:$BY$1809,"&gt;0",'2100-Pipeline DETAILS RoC'!$M$32:$M$1809,"&gt;="&amp;$D8,'2100-Pipeline DETAILS RoC'!$N$32:$N$1809,"&lt;="&amp;$E8,'2100-Pipeline DETAILS RoC'!$BY$32:$BY$1809,"&gt;="&amp;$S$2,'2100-Pipeline DETAILS RoC'!$BY$32:$BY$1809,"&lt;="&amp;$U$2)</f>
        <v>0</v>
      </c>
      <c r="AE8" s="806">
        <f>SUMIFS('2100-Pipeline DETAILS RoC'!$O$32:$O$1809,'2100-Pipeline DETAILS RoC'!$CO$32:$CO$1809,"&gt;0",'2100-Pipeline DETAILS RoC'!$M$32:$M$1809,"&gt;="&amp;$D8,'2100-Pipeline DETAILS RoC'!$N$32:$N$1809,"&lt;="&amp;$E8,'2100-Pipeline DETAILS RoC'!$CO$32:$CO$1809,"&gt;="&amp;$S$2,'2100-Pipeline DETAILS RoC'!$CO$32:$CO$1809,"&lt;="&amp;$U$2)</f>
        <v>0</v>
      </c>
      <c r="AF8" s="806">
        <f>SUMIFS('2100-Pipeline DETAILS RoC'!$O$32:$O$1809,'2100-Pipeline DETAILS RoC'!$CS$32:$CS$1809,"&gt;0",'2100-Pipeline DETAILS RoC'!$M$32:$M$1809,"&gt;="&amp;$D8,'2100-Pipeline DETAILS RoC'!$N$32:$N$1809,"&lt;="&amp;$E8,'2100-Pipeline DETAILS RoC'!$CS$32:$CS$1809,"&gt;="&amp;$S$2,'2100-Pipeline DETAILS RoC'!$CS$32:$CS$1809,"&lt;="&amp;$U$2)</f>
        <v>0</v>
      </c>
    </row>
    <row r="9" spans="1:32" x14ac:dyDescent="0.3">
      <c r="A9" s="805" t="s">
        <v>78</v>
      </c>
      <c r="B9" s="805" t="s">
        <v>4013</v>
      </c>
      <c r="C9" s="805" t="s">
        <v>99</v>
      </c>
      <c r="D9" s="1506">
        <v>1064850</v>
      </c>
      <c r="E9" s="1584">
        <v>1066900</v>
      </c>
      <c r="F9" s="1789"/>
      <c r="G9" s="1790"/>
      <c r="H9" s="1791"/>
      <c r="I9" s="1790"/>
      <c r="J9" s="1791"/>
      <c r="K9" s="1790"/>
      <c r="L9" s="1791"/>
      <c r="M9" s="1790"/>
      <c r="N9" s="1791"/>
      <c r="O9" s="1790"/>
      <c r="P9" s="1791"/>
      <c r="Q9" s="1790"/>
      <c r="R9" s="806">
        <f t="shared" si="0"/>
        <v>0</v>
      </c>
      <c r="S9" s="806">
        <f>SUMIFS('2100-Pipeline DETAILS RoC'!$O$32:$O$1809,'2100-Pipeline DETAILS RoC'!$R$32:$R$1809,"&gt;0",'2100-Pipeline DETAILS RoC'!$M$32:$M$1809,"&gt;="&amp;$D9,'2100-Pipeline DETAILS RoC'!$N$32:$N$1809,"&lt;="&amp;$E9,'2100-Pipeline DETAILS RoC'!$R$32:$R$1809,"&gt;="&amp;$S$2,'2100-Pipeline DETAILS RoC'!$R$32:$R$1809,"&lt;="&amp;$U$2)</f>
        <v>0</v>
      </c>
      <c r="T9" s="806">
        <f>SUMIFS('2100-Pipeline DETAILS RoC'!$O$32:$O$1809,'2100-Pipeline DETAILS RoC'!$T$32:$T$1809,"&gt;0",'2100-Pipeline DETAILS RoC'!$M$32:$M$1809,"&gt;="&amp;$D9,'2100-Pipeline DETAILS RoC'!$N$32:$N$1809,"&lt;="&amp;$E9,'2100-Pipeline DETAILS RoC'!$T$32:$T$1809,"&gt;="&amp;$S$2,'2100-Pipeline DETAILS RoC'!$T$32:$T$1809,"&lt;="&amp;$U$2)</f>
        <v>0</v>
      </c>
      <c r="U9" s="806">
        <f>SUMIFS('2100-Pipeline DETAILS RoC'!$O$32:$O$1809,'2100-Pipeline DETAILS RoC'!$Z$32:$Z$1809,"&gt;0",'2100-Pipeline DETAILS RoC'!$M$32:$M$1809,"&gt;="&amp;$D9,'2100-Pipeline DETAILS RoC'!$N$32:$N$1809,"&lt;="&amp;$E9,'2100-Pipeline DETAILS RoC'!$Z$32:$Z$1809,"&gt;="&amp;$S$2,'2100-Pipeline DETAILS RoC'!$Z$32:$Z$1809,"&lt;="&amp;$U$2)</f>
        <v>0</v>
      </c>
      <c r="V9" s="806">
        <f>SUMIFS('2100-Pipeline DETAILS RoC'!$O$32:$O$1809,'2100-Pipeline DETAILS RoC'!$AF$32:$AF$1809,"&gt;0",'2100-Pipeline DETAILS RoC'!$M$32:$M$1809,"&gt;="&amp;$D9,'2100-Pipeline DETAILS RoC'!$N$32:$N$1809,"&lt;="&amp;$E9,'2100-Pipeline DETAILS RoC'!$AF$32:$AF$1809,"&gt;="&amp;$S$2,'2100-Pipeline DETAILS RoC'!$AF$32:$AF$1809,"&lt;="&amp;$U$2)</f>
        <v>0</v>
      </c>
      <c r="W9" s="806">
        <f t="shared" si="2"/>
        <v>0</v>
      </c>
      <c r="X9" s="806">
        <f>SUMIFS('2100-Pipeline DETAILS RoC'!$O$32:$O$1809,'2100-Pipeline DETAILS RoC'!$AP$32:$AP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Y9" s="806">
        <f>SUMIFS('2100-Pipeline DETAILS RoC'!$O$32:$O$1809,'2100-Pipeline DETAILS RoC'!$AZ$32:$AZ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Z9" s="806">
        <f>SUMIFS('2100-Pipeline DETAILS RoC'!$O$32:$O$1809,'2100-Pipeline DETAILS RoC'!$BF$32:$BF$1809,"&gt;0",'2100-Pipeline DETAILS RoC'!$M$32:$M$1809,"&gt;="&amp;$D9,'2100-Pipeline DETAILS RoC'!$N$32:$N$1809,"&lt;="&amp;$E9,'2100-Pipeline DETAILS RoC'!$BF$32:$BF$1809,"&gt;="&amp;$S$2,'2100-Pipeline DETAILS RoC'!$BF$32:$BF$1809,"&lt;="&amp;$U$2)</f>
        <v>0</v>
      </c>
      <c r="AA9" s="806">
        <f>SUMIFS('2100-Pipeline DETAILS RoC'!$O$32:$O$1809,'2100-Pipeline DETAILS RoC'!$BJ$32:$BJ$1809,"&gt;0",'2100-Pipeline DETAILS RoC'!$M$32:$M$1809,"&gt;="&amp;$D9,'2100-Pipeline DETAILS RoC'!$N$32:$N$1809,"&lt;="&amp;$E9,'2100-Pipeline DETAILS RoC'!$BJ$32:$BJ$1809,"&gt;="&amp;$S$2,'2100-Pipeline DETAILS RoC'!$BJ$32:$BJ$1809,"&lt;="&amp;$U$2)</f>
        <v>0</v>
      </c>
      <c r="AB9" s="806">
        <f>SUMIFS('2100-Pipeline DETAILS RoC'!$O$32:$O$1809,'2100-Pipeline DETAILS RoC'!$BO$32:$BO$1809,"&gt;0",'2100-Pipeline DETAILS RoC'!$M$32:$M$1809,"&gt;="&amp;$D9,'2100-Pipeline DETAILS RoC'!$N$32:$N$1809,"&lt;="&amp;$E9,'2100-Pipeline DETAILS RoC'!$BO$32:$BO$1809,"&gt;="&amp;$S$2,'2100-Pipeline DETAILS RoC'!$BO$32:$BO$1809,"&lt;="&amp;$U$2)</f>
        <v>0</v>
      </c>
      <c r="AC9" s="806">
        <f>SUMIFS('2100-Pipeline DETAILS RoC'!$O$32:$O$1809,'2100-Pipeline DETAILS RoC'!$BU$32:$BU$1809,"&gt;0",'2100-Pipeline DETAILS RoC'!$M$32:$M$1809,"&gt;="&amp;$D9,'2100-Pipeline DETAILS RoC'!$N$32:$N$1809,"&lt;="&amp;$E9,'2100-Pipeline DETAILS RoC'!$BU$32:$BU$1809,"&gt;="&amp;$S$2,'2100-Pipeline DETAILS RoC'!$BU$32:$BU$1809,"&lt;="&amp;$U$2)</f>
        <v>0</v>
      </c>
      <c r="AD9" s="806">
        <f>SUMIFS('2100-Pipeline DETAILS RoC'!$O$32:$O$1809,'2100-Pipeline DETAILS RoC'!$BY$32:$BY$1809,"&gt;0",'2100-Pipeline DETAILS RoC'!$M$32:$M$1809,"&gt;="&amp;$D9,'2100-Pipeline DETAILS RoC'!$N$32:$N$1809,"&lt;="&amp;$E9,'2100-Pipeline DETAILS RoC'!$BY$32:$BY$1809,"&gt;="&amp;$S$2,'2100-Pipeline DETAILS RoC'!$BY$32:$BY$1809,"&lt;="&amp;$U$2)</f>
        <v>0</v>
      </c>
      <c r="AE9" s="806">
        <f>SUMIFS('2100-Pipeline DETAILS RoC'!$O$32:$O$1809,'2100-Pipeline DETAILS RoC'!$CO$32:$CO$1809,"&gt;0",'2100-Pipeline DETAILS RoC'!$M$32:$M$1809,"&gt;="&amp;$D9,'2100-Pipeline DETAILS RoC'!$N$32:$N$1809,"&lt;="&amp;$E9,'2100-Pipeline DETAILS RoC'!$CO$32:$CO$1809,"&gt;="&amp;$S$2,'2100-Pipeline DETAILS RoC'!$CO$32:$CO$1809,"&lt;="&amp;$U$2)</f>
        <v>0</v>
      </c>
      <c r="AF9" s="806">
        <f>SUMIFS('2100-Pipeline DETAILS RoC'!$O$32:$O$1809,'2100-Pipeline DETAILS RoC'!$CS$32:$CS$1809,"&gt;0",'2100-Pipeline DETAILS RoC'!$M$32:$M$1809,"&gt;="&amp;$D9,'2100-Pipeline DETAILS RoC'!$N$32:$N$1809,"&lt;="&amp;$E9,'2100-Pipeline DETAILS RoC'!$CS$32:$CS$1809,"&gt;="&amp;$S$2,'2100-Pipeline DETAILS RoC'!$CS$32:$CS$1809,"&lt;="&amp;$U$2)</f>
        <v>0</v>
      </c>
    </row>
    <row r="10" spans="1:32" x14ac:dyDescent="0.3">
      <c r="A10" s="805" t="s">
        <v>76</v>
      </c>
      <c r="B10" s="805" t="s">
        <v>4013</v>
      </c>
      <c r="C10" s="805" t="s">
        <v>99</v>
      </c>
      <c r="D10" s="1506">
        <v>1064700</v>
      </c>
      <c r="E10" s="1584">
        <v>1064850</v>
      </c>
      <c r="F10" s="1789"/>
      <c r="G10" s="1790"/>
      <c r="H10" s="1791"/>
      <c r="I10" s="1790"/>
      <c r="J10" s="1791"/>
      <c r="K10" s="1790"/>
      <c r="L10" s="1791"/>
      <c r="M10" s="1790"/>
      <c r="N10" s="1791"/>
      <c r="O10" s="1790"/>
      <c r="P10" s="1791"/>
      <c r="Q10" s="1790"/>
      <c r="R10" s="806">
        <f t="shared" si="0"/>
        <v>0</v>
      </c>
      <c r="S10" s="806">
        <f>SUMIFS('2100-Pipeline DETAILS RoC'!$O$32:$O$1809,'2100-Pipeline DETAILS RoC'!$R$32:$R$1809,"&gt;0",'2100-Pipeline DETAILS RoC'!$M$32:$M$1809,"&gt;="&amp;$D10,'2100-Pipeline DETAILS RoC'!$N$32:$N$1809,"&lt;="&amp;$E10,'2100-Pipeline DETAILS RoC'!$R$32:$R$1809,"&gt;="&amp;$S$2,'2100-Pipeline DETAILS RoC'!$R$32:$R$1809,"&lt;="&amp;$U$2)</f>
        <v>0</v>
      </c>
      <c r="T10" s="806">
        <f>SUMIFS('2100-Pipeline DETAILS RoC'!$O$32:$O$1809,'2100-Pipeline DETAILS RoC'!$T$32:$T$1809,"&gt;0",'2100-Pipeline DETAILS RoC'!$M$32:$M$1809,"&gt;="&amp;$D10,'2100-Pipeline DETAILS RoC'!$N$32:$N$1809,"&lt;="&amp;$E10,'2100-Pipeline DETAILS RoC'!$T$32:$T$1809,"&gt;="&amp;$S$2,'2100-Pipeline DETAILS RoC'!$T$32:$T$1809,"&lt;="&amp;$U$2)</f>
        <v>0</v>
      </c>
      <c r="U10" s="806">
        <f>SUMIFS('2100-Pipeline DETAILS RoC'!$O$32:$O$1809,'2100-Pipeline DETAILS RoC'!$Z$32:$Z$1809,"&gt;0",'2100-Pipeline DETAILS RoC'!$M$32:$M$1809,"&gt;="&amp;$D10,'2100-Pipeline DETAILS RoC'!$N$32:$N$1809,"&lt;="&amp;$E10,'2100-Pipeline DETAILS RoC'!$Z$32:$Z$1809,"&gt;="&amp;$S$2,'2100-Pipeline DETAILS RoC'!$Z$32:$Z$1809,"&lt;="&amp;$U$2)</f>
        <v>0</v>
      </c>
      <c r="V10" s="806">
        <f>SUMIFS('2100-Pipeline DETAILS RoC'!$O$32:$O$1809,'2100-Pipeline DETAILS RoC'!$AF$32:$AF$1809,"&gt;0",'2100-Pipeline DETAILS RoC'!$M$32:$M$1809,"&gt;="&amp;$D10,'2100-Pipeline DETAILS RoC'!$N$32:$N$1809,"&lt;="&amp;$E10,'2100-Pipeline DETAILS RoC'!$AF$32:$AF$1809,"&gt;="&amp;$S$2,'2100-Pipeline DETAILS RoC'!$AF$32:$AF$1809,"&lt;="&amp;$U$2)</f>
        <v>0</v>
      </c>
      <c r="W10" s="806">
        <f t="shared" si="1"/>
        <v>0</v>
      </c>
      <c r="X10" s="806">
        <f>SUMIFS('2100-Pipeline DETAILS RoC'!$O$32:$O$1809,'2100-Pipeline DETAILS RoC'!$AP$32:$AP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Y10" s="806">
        <f>SUMIFS('2100-Pipeline DETAILS RoC'!$O$32:$O$1809,'2100-Pipeline DETAILS RoC'!$AZ$32:$AZ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Z10" s="806">
        <f>SUMIFS('2100-Pipeline DETAILS RoC'!$O$32:$O$1809,'2100-Pipeline DETAILS RoC'!$BF$32:$BF$1809,"&gt;0",'2100-Pipeline DETAILS RoC'!$M$32:$M$1809,"&gt;="&amp;$D10,'2100-Pipeline DETAILS RoC'!$N$32:$N$1809,"&lt;="&amp;$E10,'2100-Pipeline DETAILS RoC'!$BF$32:$BF$1809,"&gt;="&amp;$S$2,'2100-Pipeline DETAILS RoC'!$BF$32:$BF$1809,"&lt;="&amp;$U$2)</f>
        <v>0</v>
      </c>
      <c r="AA10" s="806">
        <f>SUMIFS('2100-Pipeline DETAILS RoC'!$O$32:$O$1809,'2100-Pipeline DETAILS RoC'!$BJ$32:$BJ$1809,"&gt;0",'2100-Pipeline DETAILS RoC'!$M$32:$M$1809,"&gt;="&amp;$D10,'2100-Pipeline DETAILS RoC'!$N$32:$N$1809,"&lt;="&amp;$E10,'2100-Pipeline DETAILS RoC'!$BJ$32:$BJ$1809,"&gt;="&amp;$S$2,'2100-Pipeline DETAILS RoC'!$BJ$32:$BJ$1809,"&lt;="&amp;$U$2)</f>
        <v>0</v>
      </c>
      <c r="AB10" s="806">
        <f>SUMIFS('2100-Pipeline DETAILS RoC'!$O$32:$O$1809,'2100-Pipeline DETAILS RoC'!$BO$32:$BO$1809,"&gt;0",'2100-Pipeline DETAILS RoC'!$M$32:$M$1809,"&gt;="&amp;$D10,'2100-Pipeline DETAILS RoC'!$N$32:$N$1809,"&lt;="&amp;$E10,'2100-Pipeline DETAILS RoC'!$BO$32:$BO$1809,"&gt;="&amp;$S$2,'2100-Pipeline DETAILS RoC'!$BO$32:$BO$1809,"&lt;="&amp;$U$2)</f>
        <v>0</v>
      </c>
      <c r="AC10" s="806">
        <f>SUMIFS('2100-Pipeline DETAILS RoC'!$O$32:$O$1809,'2100-Pipeline DETAILS RoC'!$BU$32:$BU$1809,"&gt;0",'2100-Pipeline DETAILS RoC'!$M$32:$M$1809,"&gt;="&amp;$D10,'2100-Pipeline DETAILS RoC'!$N$32:$N$1809,"&lt;="&amp;$E10,'2100-Pipeline DETAILS RoC'!$BU$32:$BU$1809,"&gt;="&amp;$S$2,'2100-Pipeline DETAILS RoC'!$BU$32:$BU$1809,"&lt;="&amp;$U$2)</f>
        <v>0</v>
      </c>
      <c r="AD10" s="806">
        <f>SUMIFS('2100-Pipeline DETAILS RoC'!$O$32:$O$1809,'2100-Pipeline DETAILS RoC'!$BY$32:$BY$1809,"&gt;0",'2100-Pipeline DETAILS RoC'!$M$32:$M$1809,"&gt;="&amp;$D10,'2100-Pipeline DETAILS RoC'!$N$32:$N$1809,"&lt;="&amp;$E10,'2100-Pipeline DETAILS RoC'!$BY$32:$BY$1809,"&gt;="&amp;$S$2,'2100-Pipeline DETAILS RoC'!$BY$32:$BY$1809,"&lt;="&amp;$U$2)</f>
        <v>0</v>
      </c>
      <c r="AE10" s="806">
        <f>SUMIFS('2100-Pipeline DETAILS RoC'!$O$32:$O$1809,'2100-Pipeline DETAILS RoC'!$CO$32:$CO$1809,"&gt;0",'2100-Pipeline DETAILS RoC'!$M$32:$M$1809,"&gt;="&amp;$D10,'2100-Pipeline DETAILS RoC'!$N$32:$N$1809,"&lt;="&amp;$E10,'2100-Pipeline DETAILS RoC'!$CO$32:$CO$1809,"&gt;="&amp;$S$2,'2100-Pipeline DETAILS RoC'!$CO$32:$CO$1809,"&lt;="&amp;$U$2)</f>
        <v>0</v>
      </c>
      <c r="AF10" s="806">
        <f>SUMIFS('2100-Pipeline DETAILS RoC'!$O$32:$O$1809,'2100-Pipeline DETAILS RoC'!$CS$32:$CS$1809,"&gt;0",'2100-Pipeline DETAILS RoC'!$M$32:$M$1809,"&gt;="&amp;$D10,'2100-Pipeline DETAILS RoC'!$N$32:$N$1809,"&lt;="&amp;$E10,'2100-Pipeline DETAILS RoC'!$CS$32:$CS$1809,"&gt;="&amp;$S$2,'2100-Pipeline DETAILS RoC'!$CS$32:$CS$1809,"&lt;="&amp;$U$2)</f>
        <v>0</v>
      </c>
    </row>
    <row r="11" spans="1:32" x14ac:dyDescent="0.3">
      <c r="A11" s="805" t="s">
        <v>76</v>
      </c>
      <c r="B11" s="805" t="s">
        <v>4018</v>
      </c>
      <c r="C11" s="805" t="s">
        <v>99</v>
      </c>
      <c r="D11" s="1506">
        <v>1055293</v>
      </c>
      <c r="E11" s="1584">
        <v>1056695</v>
      </c>
      <c r="F11" s="1789"/>
      <c r="G11" s="1790"/>
      <c r="H11" s="1791"/>
      <c r="I11" s="1790"/>
      <c r="J11" s="1791"/>
      <c r="K11" s="1790"/>
      <c r="L11" s="1791"/>
      <c r="M11" s="1790"/>
      <c r="N11" s="1791"/>
      <c r="O11" s="1790"/>
      <c r="P11" s="1791"/>
      <c r="Q11" s="1790"/>
      <c r="R11" s="806">
        <f t="shared" si="0"/>
        <v>0</v>
      </c>
      <c r="S11" s="806">
        <f>SUMIFS('2100-Pipeline DETAILS RoC'!$O$32:$O$1809,'2100-Pipeline DETAILS RoC'!$R$32:$R$1809,"&gt;0",'2100-Pipeline DETAILS RoC'!$M$32:$M$1809,"&gt;="&amp;$D11,'2100-Pipeline DETAILS RoC'!$N$32:$N$1809,"&lt;="&amp;$E11,'2100-Pipeline DETAILS RoC'!$R$32:$R$1809,"&gt;="&amp;$S$2,'2100-Pipeline DETAILS RoC'!$R$32:$R$1809,"&lt;="&amp;$U$2)</f>
        <v>0</v>
      </c>
      <c r="T11" s="806">
        <f>SUMIFS('2100-Pipeline DETAILS RoC'!$O$32:$O$1809,'2100-Pipeline DETAILS RoC'!$T$32:$T$1809,"&gt;0",'2100-Pipeline DETAILS RoC'!$M$32:$M$1809,"&gt;="&amp;$D11,'2100-Pipeline DETAILS RoC'!$N$32:$N$1809,"&lt;="&amp;$E11,'2100-Pipeline DETAILS RoC'!$T$32:$T$1809,"&gt;="&amp;$S$2,'2100-Pipeline DETAILS RoC'!$T$32:$T$1809,"&lt;="&amp;$U$2)</f>
        <v>0</v>
      </c>
      <c r="U11" s="806">
        <f>SUMIFS('2100-Pipeline DETAILS RoC'!$O$32:$O$1809,'2100-Pipeline DETAILS RoC'!$Z$32:$Z$1809,"&gt;0",'2100-Pipeline DETAILS RoC'!$M$32:$M$1809,"&gt;="&amp;$D11,'2100-Pipeline DETAILS RoC'!$N$32:$N$1809,"&lt;="&amp;$E11,'2100-Pipeline DETAILS RoC'!$Z$32:$Z$1809,"&gt;="&amp;$S$2,'2100-Pipeline DETAILS RoC'!$Z$32:$Z$1809,"&lt;="&amp;$U$2)</f>
        <v>0</v>
      </c>
      <c r="V11" s="806">
        <f>SUMIFS('2100-Pipeline DETAILS RoC'!$O$32:$O$1809,'2100-Pipeline DETAILS RoC'!$AF$32:$AF$1809,"&gt;0",'2100-Pipeline DETAILS RoC'!$M$32:$M$1809,"&gt;="&amp;$D11,'2100-Pipeline DETAILS RoC'!$N$32:$N$1809,"&lt;="&amp;$E11,'2100-Pipeline DETAILS RoC'!$AF$32:$AF$1809,"&gt;="&amp;$S$2,'2100-Pipeline DETAILS RoC'!$AF$32:$AF$1809,"&lt;="&amp;$U$2)</f>
        <v>0</v>
      </c>
      <c r="W11" s="806">
        <f t="shared" si="1"/>
        <v>0</v>
      </c>
      <c r="X11" s="806">
        <f>SUMIFS('2100-Pipeline DETAILS RoC'!$O$32:$O$1809,'2100-Pipeline DETAILS RoC'!$AP$32:$AP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Y11" s="806">
        <f>SUMIFS('2100-Pipeline DETAILS RoC'!$O$32:$O$1809,'2100-Pipeline DETAILS RoC'!$AZ$32:$AZ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Z11" s="806">
        <f>SUMIFS('2100-Pipeline DETAILS RoC'!$O$32:$O$1809,'2100-Pipeline DETAILS RoC'!$BF$32:$BF$1809,"&gt;0",'2100-Pipeline DETAILS RoC'!$M$32:$M$1809,"&gt;="&amp;$D11,'2100-Pipeline DETAILS RoC'!$N$32:$N$1809,"&lt;="&amp;$E11,'2100-Pipeline DETAILS RoC'!$BF$32:$BF$1809,"&gt;="&amp;$S$2,'2100-Pipeline DETAILS RoC'!$BF$32:$BF$1809,"&lt;="&amp;$U$2)</f>
        <v>0</v>
      </c>
      <c r="AA11" s="806">
        <f>SUMIFS('2100-Pipeline DETAILS RoC'!$O$32:$O$1809,'2100-Pipeline DETAILS RoC'!$BJ$32:$BJ$1809,"&gt;0",'2100-Pipeline DETAILS RoC'!$M$32:$M$1809,"&gt;="&amp;$D11,'2100-Pipeline DETAILS RoC'!$N$32:$N$1809,"&lt;="&amp;$E11,'2100-Pipeline DETAILS RoC'!$BJ$32:$BJ$1809,"&gt;="&amp;$S$2,'2100-Pipeline DETAILS RoC'!$BJ$32:$BJ$1809,"&lt;="&amp;$U$2)</f>
        <v>0</v>
      </c>
      <c r="AB11" s="806">
        <f>SUMIFS('2100-Pipeline DETAILS RoC'!$O$32:$O$1809,'2100-Pipeline DETAILS RoC'!$BO$32:$BO$1809,"&gt;0",'2100-Pipeline DETAILS RoC'!$M$32:$M$1809,"&gt;="&amp;$D11,'2100-Pipeline DETAILS RoC'!$N$32:$N$1809,"&lt;="&amp;$E11,'2100-Pipeline DETAILS RoC'!$BO$32:$BO$1809,"&gt;="&amp;$S$2,'2100-Pipeline DETAILS RoC'!$BO$32:$BO$1809,"&lt;="&amp;$U$2)</f>
        <v>0</v>
      </c>
      <c r="AC11" s="806">
        <f>SUMIFS('2100-Pipeline DETAILS RoC'!$O$32:$O$1809,'2100-Pipeline DETAILS RoC'!$BU$32:$BU$1809,"&gt;0",'2100-Pipeline DETAILS RoC'!$M$32:$M$1809,"&gt;="&amp;$D11,'2100-Pipeline DETAILS RoC'!$N$32:$N$1809,"&lt;="&amp;$E11,'2100-Pipeline DETAILS RoC'!$BU$32:$BU$1809,"&gt;="&amp;$S$2,'2100-Pipeline DETAILS RoC'!$BU$32:$BU$1809,"&lt;="&amp;$U$2)</f>
        <v>0</v>
      </c>
      <c r="AD11" s="806">
        <f>SUMIFS('2100-Pipeline DETAILS RoC'!$O$32:$O$1809,'2100-Pipeline DETAILS RoC'!$BY$32:$BY$1809,"&gt;0",'2100-Pipeline DETAILS RoC'!$M$32:$M$1809,"&gt;="&amp;$D11,'2100-Pipeline DETAILS RoC'!$N$32:$N$1809,"&lt;="&amp;$E11,'2100-Pipeline DETAILS RoC'!$BY$32:$BY$1809,"&gt;="&amp;$S$2,'2100-Pipeline DETAILS RoC'!$BY$32:$BY$1809,"&lt;="&amp;$U$2)</f>
        <v>0</v>
      </c>
      <c r="AE11" s="806">
        <f>SUMIFS('2100-Pipeline DETAILS RoC'!$O$32:$O$1809,'2100-Pipeline DETAILS RoC'!$CO$32:$CO$1809,"&gt;0",'2100-Pipeline DETAILS RoC'!$M$32:$M$1809,"&gt;="&amp;$D11,'2100-Pipeline DETAILS RoC'!$N$32:$N$1809,"&lt;="&amp;$E11,'2100-Pipeline DETAILS RoC'!$CO$32:$CO$1809,"&gt;="&amp;$S$2,'2100-Pipeline DETAILS RoC'!$CO$32:$CO$1809,"&lt;="&amp;$U$2)</f>
        <v>0</v>
      </c>
      <c r="AF11" s="806">
        <f>SUMIFS('2100-Pipeline DETAILS RoC'!$O$32:$O$1809,'2100-Pipeline DETAILS RoC'!$CS$32:$CS$1809,"&gt;0",'2100-Pipeline DETAILS RoC'!$M$32:$M$1809,"&gt;="&amp;$D11,'2100-Pipeline DETAILS RoC'!$N$32:$N$1809,"&lt;="&amp;$E11,'2100-Pipeline DETAILS RoC'!$CS$32:$CS$1809,"&gt;="&amp;$S$2,'2100-Pipeline DETAILS RoC'!$CS$32:$CS$1809,"&lt;="&amp;$U$2)</f>
        <v>0</v>
      </c>
    </row>
    <row r="12" spans="1:32" x14ac:dyDescent="0.3">
      <c r="A12" s="805" t="s">
        <v>72</v>
      </c>
      <c r="B12" s="805" t="s">
        <v>4019</v>
      </c>
      <c r="C12" s="805" t="s">
        <v>99</v>
      </c>
      <c r="D12" s="1506">
        <v>1052150</v>
      </c>
      <c r="E12" s="1584">
        <v>1052350</v>
      </c>
      <c r="F12" s="1789"/>
      <c r="G12" s="1790"/>
      <c r="H12" s="1791"/>
      <c r="I12" s="1790"/>
      <c r="J12" s="1791"/>
      <c r="K12" s="1790"/>
      <c r="L12" s="1791"/>
      <c r="M12" s="1790"/>
      <c r="N12" s="1791"/>
      <c r="O12" s="1790"/>
      <c r="P12" s="1791"/>
      <c r="Q12" s="1790"/>
      <c r="R12" s="806">
        <f t="shared" si="0"/>
        <v>0</v>
      </c>
      <c r="S12" s="806">
        <f>SUMIFS('2100-Pipeline DETAILS RoC'!$O$32:$O$1809,'2100-Pipeline DETAILS RoC'!$R$32:$R$1809,"&gt;0",'2100-Pipeline DETAILS RoC'!$M$32:$M$1809,"&gt;="&amp;$D12,'2100-Pipeline DETAILS RoC'!$N$32:$N$1809,"&lt;="&amp;$E12,'2100-Pipeline DETAILS RoC'!$R$32:$R$1809,"&gt;="&amp;$S$2,'2100-Pipeline DETAILS RoC'!$R$32:$R$1809,"&lt;="&amp;$U$2)</f>
        <v>0</v>
      </c>
      <c r="T12" s="806">
        <f>SUMIFS('2100-Pipeline DETAILS RoC'!$O$32:$O$1809,'2100-Pipeline DETAILS RoC'!$T$32:$T$1809,"&gt;0",'2100-Pipeline DETAILS RoC'!$M$32:$M$1809,"&gt;="&amp;$D12,'2100-Pipeline DETAILS RoC'!$N$32:$N$1809,"&lt;="&amp;$E12,'2100-Pipeline DETAILS RoC'!$T$32:$T$1809,"&gt;="&amp;$S$2,'2100-Pipeline DETAILS RoC'!$T$32:$T$1809,"&lt;="&amp;$U$2)</f>
        <v>0</v>
      </c>
      <c r="U12" s="806">
        <f>SUMIFS('2100-Pipeline DETAILS RoC'!$O$32:$O$1809,'2100-Pipeline DETAILS RoC'!$Z$32:$Z$1809,"&gt;0",'2100-Pipeline DETAILS RoC'!$M$32:$M$1809,"&gt;="&amp;$D12,'2100-Pipeline DETAILS RoC'!$N$32:$N$1809,"&lt;="&amp;$E12,'2100-Pipeline DETAILS RoC'!$Z$32:$Z$1809,"&gt;="&amp;$S$2,'2100-Pipeline DETAILS RoC'!$Z$32:$Z$1809,"&lt;="&amp;$U$2)</f>
        <v>0</v>
      </c>
      <c r="V12" s="806">
        <f>SUMIFS('2100-Pipeline DETAILS RoC'!$O$32:$O$1809,'2100-Pipeline DETAILS RoC'!$AF$32:$AF$1809,"&gt;0",'2100-Pipeline DETAILS RoC'!$M$32:$M$1809,"&gt;="&amp;$D12,'2100-Pipeline DETAILS RoC'!$N$32:$N$1809,"&lt;="&amp;$E12,'2100-Pipeline DETAILS RoC'!$AF$32:$AF$1809,"&gt;="&amp;$S$2,'2100-Pipeline DETAILS RoC'!$AF$32:$AF$1809,"&lt;="&amp;$U$2)</f>
        <v>0</v>
      </c>
      <c r="W12" s="806">
        <f t="shared" si="1"/>
        <v>0</v>
      </c>
      <c r="X12" s="806">
        <f>SUMIFS('2100-Pipeline DETAILS RoC'!$O$32:$O$1809,'2100-Pipeline DETAILS RoC'!$AP$32:$AP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Y12" s="806">
        <f>SUMIFS('2100-Pipeline DETAILS RoC'!$O$32:$O$1809,'2100-Pipeline DETAILS RoC'!$AZ$32:$AZ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Z12" s="806">
        <f>SUMIFS('2100-Pipeline DETAILS RoC'!$O$32:$O$1809,'2100-Pipeline DETAILS RoC'!$BF$32:$BF$1809,"&gt;0",'2100-Pipeline DETAILS RoC'!$M$32:$M$1809,"&gt;="&amp;$D12,'2100-Pipeline DETAILS RoC'!$N$32:$N$1809,"&lt;="&amp;$E12,'2100-Pipeline DETAILS RoC'!$BF$32:$BF$1809,"&gt;="&amp;$S$2,'2100-Pipeline DETAILS RoC'!$BF$32:$BF$1809,"&lt;="&amp;$U$2)</f>
        <v>0</v>
      </c>
      <c r="AA12" s="806">
        <f>SUMIFS('2100-Pipeline DETAILS RoC'!$O$32:$O$1809,'2100-Pipeline DETAILS RoC'!$BJ$32:$BJ$1809,"&gt;0",'2100-Pipeline DETAILS RoC'!$M$32:$M$1809,"&gt;="&amp;$D12,'2100-Pipeline DETAILS RoC'!$N$32:$N$1809,"&lt;="&amp;$E12,'2100-Pipeline DETAILS RoC'!$BJ$32:$BJ$1809,"&gt;="&amp;$S$2,'2100-Pipeline DETAILS RoC'!$BJ$32:$BJ$1809,"&lt;="&amp;$U$2)</f>
        <v>0</v>
      </c>
      <c r="AB12" s="806">
        <f>SUMIFS('2100-Pipeline DETAILS RoC'!$O$32:$O$1809,'2100-Pipeline DETAILS RoC'!$BO$32:$BO$1809,"&gt;0",'2100-Pipeline DETAILS RoC'!$M$32:$M$1809,"&gt;="&amp;$D12,'2100-Pipeline DETAILS RoC'!$N$32:$N$1809,"&lt;="&amp;$E12,'2100-Pipeline DETAILS RoC'!$BO$32:$BO$1809,"&gt;="&amp;$S$2,'2100-Pipeline DETAILS RoC'!$BO$32:$BO$1809,"&lt;="&amp;$U$2)</f>
        <v>0</v>
      </c>
      <c r="AC12" s="806">
        <f>SUMIFS('2100-Pipeline DETAILS RoC'!$O$32:$O$1809,'2100-Pipeline DETAILS RoC'!$BU$32:$BU$1809,"&gt;0",'2100-Pipeline DETAILS RoC'!$M$32:$M$1809,"&gt;="&amp;$D12,'2100-Pipeline DETAILS RoC'!$N$32:$N$1809,"&lt;="&amp;$E12,'2100-Pipeline DETAILS RoC'!$BU$32:$BU$1809,"&gt;="&amp;$S$2,'2100-Pipeline DETAILS RoC'!$BU$32:$BU$1809,"&lt;="&amp;$U$2)</f>
        <v>0</v>
      </c>
      <c r="AD12" s="806">
        <f>SUMIFS('2100-Pipeline DETAILS RoC'!$O$32:$O$1809,'2100-Pipeline DETAILS RoC'!$BY$32:$BY$1809,"&gt;0",'2100-Pipeline DETAILS RoC'!$M$32:$M$1809,"&gt;="&amp;$D12,'2100-Pipeline DETAILS RoC'!$N$32:$N$1809,"&lt;="&amp;$E12,'2100-Pipeline DETAILS RoC'!$BY$32:$BY$1809,"&gt;="&amp;$S$2,'2100-Pipeline DETAILS RoC'!$BY$32:$BY$1809,"&lt;="&amp;$U$2)</f>
        <v>0</v>
      </c>
      <c r="AE12" s="806">
        <f>SUMIFS('2100-Pipeline DETAILS RoC'!$O$32:$O$1809,'2100-Pipeline DETAILS RoC'!$CO$32:$CO$1809,"&gt;0",'2100-Pipeline DETAILS RoC'!$M$32:$M$1809,"&gt;="&amp;$D12,'2100-Pipeline DETAILS RoC'!$N$32:$N$1809,"&lt;="&amp;$E12,'2100-Pipeline DETAILS RoC'!$CO$32:$CO$1809,"&gt;="&amp;$S$2,'2100-Pipeline DETAILS RoC'!$CO$32:$CO$1809,"&lt;="&amp;$U$2)</f>
        <v>0</v>
      </c>
      <c r="AF12" s="806">
        <f>SUMIFS('2100-Pipeline DETAILS RoC'!$O$32:$O$1809,'2100-Pipeline DETAILS RoC'!$CS$32:$CS$1809,"&gt;0",'2100-Pipeline DETAILS RoC'!$M$32:$M$1809,"&gt;="&amp;$D12,'2100-Pipeline DETAILS RoC'!$N$32:$N$1809,"&lt;="&amp;$E12,'2100-Pipeline DETAILS RoC'!$CS$32:$CS$1809,"&gt;="&amp;$S$2,'2100-Pipeline DETAILS RoC'!$CS$32:$CS$1809,"&lt;="&amp;$U$2)</f>
        <v>0</v>
      </c>
    </row>
    <row r="13" spans="1:32" x14ac:dyDescent="0.3">
      <c r="A13" s="805" t="s">
        <v>69</v>
      </c>
      <c r="B13" s="805" t="s">
        <v>4003</v>
      </c>
      <c r="C13" s="805" t="s">
        <v>99</v>
      </c>
      <c r="D13" s="1506">
        <v>1045969</v>
      </c>
      <c r="E13" s="1584">
        <v>1046191</v>
      </c>
      <c r="F13" s="1789"/>
      <c r="G13" s="1790"/>
      <c r="H13" s="1791"/>
      <c r="I13" s="1790"/>
      <c r="J13" s="1791"/>
      <c r="K13" s="1790"/>
      <c r="L13" s="1791"/>
      <c r="M13" s="1790"/>
      <c r="N13" s="1791"/>
      <c r="O13" s="1790"/>
      <c r="P13" s="1791"/>
      <c r="Q13" s="1790"/>
      <c r="R13" s="806">
        <f t="shared" si="0"/>
        <v>0</v>
      </c>
      <c r="S13" s="806">
        <f>SUMIFS('2100-Pipeline DETAILS RoC'!$O$32:$O$1809,'2100-Pipeline DETAILS RoC'!$R$32:$R$1809,"&gt;0",'2100-Pipeline DETAILS RoC'!$M$32:$M$1809,"&gt;="&amp;$D13,'2100-Pipeline DETAILS RoC'!$N$32:$N$1809,"&lt;="&amp;$E13,'2100-Pipeline DETAILS RoC'!$R$32:$R$1809,"&gt;="&amp;$S$2,'2100-Pipeline DETAILS RoC'!$R$32:$R$1809,"&lt;="&amp;$U$2)</f>
        <v>0</v>
      </c>
      <c r="T13" s="806">
        <f>SUMIFS('2100-Pipeline DETAILS RoC'!$O$32:$O$1809,'2100-Pipeline DETAILS RoC'!$T$32:$T$1809,"&gt;0",'2100-Pipeline DETAILS RoC'!$M$32:$M$1809,"&gt;="&amp;$D13,'2100-Pipeline DETAILS RoC'!$N$32:$N$1809,"&lt;="&amp;$E13,'2100-Pipeline DETAILS RoC'!$T$32:$T$1809,"&gt;="&amp;$S$2,'2100-Pipeline DETAILS RoC'!$T$32:$T$1809,"&lt;="&amp;$U$2)</f>
        <v>0</v>
      </c>
      <c r="U13" s="806">
        <f>SUMIFS('2100-Pipeline DETAILS RoC'!$O$32:$O$1809,'2100-Pipeline DETAILS RoC'!$Z$32:$Z$1809,"&gt;0",'2100-Pipeline DETAILS RoC'!$M$32:$M$1809,"&gt;="&amp;$D13,'2100-Pipeline DETAILS RoC'!$N$32:$N$1809,"&lt;="&amp;$E13,'2100-Pipeline DETAILS RoC'!$Z$32:$Z$1809,"&gt;="&amp;$S$2,'2100-Pipeline DETAILS RoC'!$Z$32:$Z$1809,"&lt;="&amp;$U$2)</f>
        <v>0</v>
      </c>
      <c r="V13" s="806">
        <f>SUMIFS('2100-Pipeline DETAILS RoC'!$O$32:$O$1809,'2100-Pipeline DETAILS RoC'!$AF$32:$AF$1809,"&gt;0",'2100-Pipeline DETAILS RoC'!$M$32:$M$1809,"&gt;="&amp;$D13,'2100-Pipeline DETAILS RoC'!$N$32:$N$1809,"&lt;="&amp;$E13,'2100-Pipeline DETAILS RoC'!$AF$32:$AF$1809,"&gt;="&amp;$S$2,'2100-Pipeline DETAILS RoC'!$AF$32:$AF$1809,"&lt;="&amp;$U$2)</f>
        <v>0</v>
      </c>
      <c r="W13" s="806">
        <f t="shared" ref="W13:W34" si="3">X13+Y13</f>
        <v>0</v>
      </c>
      <c r="X13" s="806">
        <f>SUMIFS('2100-Pipeline DETAILS RoC'!$O$32:$O$1809,'2100-Pipeline DETAILS RoC'!$AP$32:$AP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Y13" s="806">
        <f>SUMIFS('2100-Pipeline DETAILS RoC'!$O$32:$O$1809,'2100-Pipeline DETAILS RoC'!$AZ$32:$AZ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Z13" s="806">
        <f>SUMIFS('2100-Pipeline DETAILS RoC'!$O$32:$O$1809,'2100-Pipeline DETAILS RoC'!$BF$32:$BF$1809,"&gt;0",'2100-Pipeline DETAILS RoC'!$M$32:$M$1809,"&gt;="&amp;$D13,'2100-Pipeline DETAILS RoC'!$N$32:$N$1809,"&lt;="&amp;$E13,'2100-Pipeline DETAILS RoC'!$BF$32:$BF$1809,"&gt;="&amp;$S$2,'2100-Pipeline DETAILS RoC'!$BF$32:$BF$1809,"&lt;="&amp;$U$2)</f>
        <v>0</v>
      </c>
      <c r="AA13" s="806">
        <f>SUMIFS('2100-Pipeline DETAILS RoC'!$O$32:$O$1809,'2100-Pipeline DETAILS RoC'!$BJ$32:$BJ$1809,"&gt;0",'2100-Pipeline DETAILS RoC'!$M$32:$M$1809,"&gt;="&amp;$D13,'2100-Pipeline DETAILS RoC'!$N$32:$N$1809,"&lt;="&amp;$E13,'2100-Pipeline DETAILS RoC'!$BJ$32:$BJ$1809,"&gt;="&amp;$S$2,'2100-Pipeline DETAILS RoC'!$BJ$32:$BJ$1809,"&lt;="&amp;$U$2)</f>
        <v>0</v>
      </c>
      <c r="AB13" s="806">
        <f>SUMIFS('2100-Pipeline DETAILS RoC'!$O$32:$O$1809,'2100-Pipeline DETAILS RoC'!$BO$32:$BO$1809,"&gt;0",'2100-Pipeline DETAILS RoC'!$M$32:$M$1809,"&gt;="&amp;$D13,'2100-Pipeline DETAILS RoC'!$N$32:$N$1809,"&lt;="&amp;$E13,'2100-Pipeline DETAILS RoC'!$BO$32:$BO$1809,"&gt;="&amp;$S$2,'2100-Pipeline DETAILS RoC'!$BO$32:$BO$1809,"&lt;="&amp;$U$2)</f>
        <v>0</v>
      </c>
      <c r="AC13" s="806">
        <f>SUMIFS('2100-Pipeline DETAILS RoC'!$O$32:$O$1809,'2100-Pipeline DETAILS RoC'!$BU$32:$BU$1809,"&gt;0",'2100-Pipeline DETAILS RoC'!$M$32:$M$1809,"&gt;="&amp;$D13,'2100-Pipeline DETAILS RoC'!$N$32:$N$1809,"&lt;="&amp;$E13,'2100-Pipeline DETAILS RoC'!$BU$32:$BU$1809,"&gt;="&amp;$S$2,'2100-Pipeline DETAILS RoC'!$BU$32:$BU$1809,"&lt;="&amp;$U$2)</f>
        <v>0</v>
      </c>
      <c r="AD13" s="806">
        <f>SUMIFS('2100-Pipeline DETAILS RoC'!$O$32:$O$1809,'2100-Pipeline DETAILS RoC'!$BY$32:$BY$1809,"&gt;0",'2100-Pipeline DETAILS RoC'!$M$32:$M$1809,"&gt;="&amp;$D13,'2100-Pipeline DETAILS RoC'!$N$32:$N$1809,"&lt;="&amp;$E13,'2100-Pipeline DETAILS RoC'!$BY$32:$BY$1809,"&gt;="&amp;$S$2,'2100-Pipeline DETAILS RoC'!$BY$32:$BY$1809,"&lt;="&amp;$U$2)</f>
        <v>0</v>
      </c>
      <c r="AE13" s="806">
        <f>SUMIFS('2100-Pipeline DETAILS RoC'!$O$32:$O$1809,'2100-Pipeline DETAILS RoC'!$CO$32:$CO$1809,"&gt;0",'2100-Pipeline DETAILS RoC'!$M$32:$M$1809,"&gt;="&amp;$D13,'2100-Pipeline DETAILS RoC'!$N$32:$N$1809,"&lt;="&amp;$E13,'2100-Pipeline DETAILS RoC'!$CO$32:$CO$1809,"&gt;="&amp;$S$2,'2100-Pipeline DETAILS RoC'!$CO$32:$CO$1809,"&lt;="&amp;$U$2)</f>
        <v>0</v>
      </c>
      <c r="AF13" s="806">
        <f>SUMIFS('2100-Pipeline DETAILS RoC'!$O$32:$O$1809,'2100-Pipeline DETAILS RoC'!$CS$32:$CS$1809,"&gt;0",'2100-Pipeline DETAILS RoC'!$M$32:$M$1809,"&gt;="&amp;$D13,'2100-Pipeline DETAILS RoC'!$N$32:$N$1809,"&lt;="&amp;$E13,'2100-Pipeline DETAILS RoC'!$CS$32:$CS$1809,"&gt;="&amp;$S$2,'2100-Pipeline DETAILS RoC'!$CS$32:$CS$1809,"&lt;="&amp;$U$2)</f>
        <v>0</v>
      </c>
    </row>
    <row r="14" spans="1:32" x14ac:dyDescent="0.3">
      <c r="A14" s="805" t="s">
        <v>69</v>
      </c>
      <c r="B14" s="805" t="s">
        <v>4014</v>
      </c>
      <c r="C14" s="805" t="s">
        <v>99</v>
      </c>
      <c r="D14" s="1506">
        <v>1044650</v>
      </c>
      <c r="E14" s="1584">
        <v>1044925</v>
      </c>
      <c r="F14" s="1789"/>
      <c r="G14" s="1790"/>
      <c r="H14" s="1791"/>
      <c r="I14" s="1790"/>
      <c r="J14" s="1791"/>
      <c r="K14" s="1790"/>
      <c r="L14" s="1791"/>
      <c r="M14" s="1790"/>
      <c r="N14" s="1791"/>
      <c r="O14" s="1790"/>
      <c r="P14" s="1791"/>
      <c r="Q14" s="1790"/>
      <c r="R14" s="806">
        <f t="shared" si="0"/>
        <v>0</v>
      </c>
      <c r="S14" s="806">
        <f>SUMIFS('2100-Pipeline DETAILS RoC'!$O$32:$O$1809,'2100-Pipeline DETAILS RoC'!$R$32:$R$1809,"&gt;0",'2100-Pipeline DETAILS RoC'!$M$32:$M$1809,"&gt;="&amp;$D14,'2100-Pipeline DETAILS RoC'!$N$32:$N$1809,"&lt;="&amp;$E14,'2100-Pipeline DETAILS RoC'!$R$32:$R$1809,"&gt;="&amp;$S$2,'2100-Pipeline DETAILS RoC'!$R$32:$R$1809,"&lt;="&amp;$U$2)</f>
        <v>0</v>
      </c>
      <c r="T14" s="806">
        <f>SUMIFS('2100-Pipeline DETAILS RoC'!$O$32:$O$1809,'2100-Pipeline DETAILS RoC'!$T$32:$T$1809,"&gt;0",'2100-Pipeline DETAILS RoC'!$M$32:$M$1809,"&gt;="&amp;$D14,'2100-Pipeline DETAILS RoC'!$N$32:$N$1809,"&lt;="&amp;$E14,'2100-Pipeline DETAILS RoC'!$T$32:$T$1809,"&gt;="&amp;$S$2,'2100-Pipeline DETAILS RoC'!$T$32:$T$1809,"&lt;="&amp;$U$2)</f>
        <v>0</v>
      </c>
      <c r="U14" s="806">
        <f>SUMIFS('2100-Pipeline DETAILS RoC'!$O$32:$O$1809,'2100-Pipeline DETAILS RoC'!$Z$32:$Z$1809,"&gt;0",'2100-Pipeline DETAILS RoC'!$M$32:$M$1809,"&gt;="&amp;$D14,'2100-Pipeline DETAILS RoC'!$N$32:$N$1809,"&lt;="&amp;$E14,'2100-Pipeline DETAILS RoC'!$Z$32:$Z$1809,"&gt;="&amp;$S$2,'2100-Pipeline DETAILS RoC'!$Z$32:$Z$1809,"&lt;="&amp;$U$2)</f>
        <v>0</v>
      </c>
      <c r="V14" s="806">
        <f>SUMIFS('2100-Pipeline DETAILS RoC'!$O$32:$O$1809,'2100-Pipeline DETAILS RoC'!$AF$32:$AF$1809,"&gt;0",'2100-Pipeline DETAILS RoC'!$M$32:$M$1809,"&gt;="&amp;$D14,'2100-Pipeline DETAILS RoC'!$N$32:$N$1809,"&lt;="&amp;$E14,'2100-Pipeline DETAILS RoC'!$AF$32:$AF$1809,"&gt;="&amp;$S$2,'2100-Pipeline DETAILS RoC'!$AF$32:$AF$1809,"&lt;="&amp;$U$2)</f>
        <v>0</v>
      </c>
      <c r="W14" s="806">
        <f t="shared" si="3"/>
        <v>0</v>
      </c>
      <c r="X14" s="806">
        <f>SUMIFS('2100-Pipeline DETAILS RoC'!$O$32:$O$1809,'2100-Pipeline DETAILS RoC'!$AP$32:$AP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Y14" s="806">
        <f>SUMIFS('2100-Pipeline DETAILS RoC'!$O$32:$O$1809,'2100-Pipeline DETAILS RoC'!$AZ$32:$AZ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Z14" s="806">
        <f>SUMIFS('2100-Pipeline DETAILS RoC'!$O$32:$O$1809,'2100-Pipeline DETAILS RoC'!$BF$32:$BF$1809,"&gt;0",'2100-Pipeline DETAILS RoC'!$M$32:$M$1809,"&gt;="&amp;$D14,'2100-Pipeline DETAILS RoC'!$N$32:$N$1809,"&lt;="&amp;$E14,'2100-Pipeline DETAILS RoC'!$BF$32:$BF$1809,"&gt;="&amp;$S$2,'2100-Pipeline DETAILS RoC'!$BF$32:$BF$1809,"&lt;="&amp;$U$2)</f>
        <v>0</v>
      </c>
      <c r="AA14" s="806">
        <f>SUMIFS('2100-Pipeline DETAILS RoC'!$O$32:$O$1809,'2100-Pipeline DETAILS RoC'!$BJ$32:$BJ$1809,"&gt;0",'2100-Pipeline DETAILS RoC'!$M$32:$M$1809,"&gt;="&amp;$D14,'2100-Pipeline DETAILS RoC'!$N$32:$N$1809,"&lt;="&amp;$E14,'2100-Pipeline DETAILS RoC'!$BJ$32:$BJ$1809,"&gt;="&amp;$S$2,'2100-Pipeline DETAILS RoC'!$BJ$32:$BJ$1809,"&lt;="&amp;$U$2)</f>
        <v>0</v>
      </c>
      <c r="AB14" s="806">
        <f>SUMIFS('2100-Pipeline DETAILS RoC'!$O$32:$O$1809,'2100-Pipeline DETAILS RoC'!$BO$32:$BO$1809,"&gt;0",'2100-Pipeline DETAILS RoC'!$M$32:$M$1809,"&gt;="&amp;$D14,'2100-Pipeline DETAILS RoC'!$N$32:$N$1809,"&lt;="&amp;$E14,'2100-Pipeline DETAILS RoC'!$BO$32:$BO$1809,"&gt;="&amp;$S$2,'2100-Pipeline DETAILS RoC'!$BO$32:$BO$1809,"&lt;="&amp;$U$2)</f>
        <v>0</v>
      </c>
      <c r="AC14" s="806">
        <f>SUMIFS('2100-Pipeline DETAILS RoC'!$O$32:$O$1809,'2100-Pipeline DETAILS RoC'!$BU$32:$BU$1809,"&gt;0",'2100-Pipeline DETAILS RoC'!$M$32:$M$1809,"&gt;="&amp;$D14,'2100-Pipeline DETAILS RoC'!$N$32:$N$1809,"&lt;="&amp;$E14,'2100-Pipeline DETAILS RoC'!$BU$32:$BU$1809,"&gt;="&amp;$S$2,'2100-Pipeline DETAILS RoC'!$BU$32:$BU$1809,"&lt;="&amp;$U$2)</f>
        <v>0</v>
      </c>
      <c r="AD14" s="806">
        <f>SUMIFS('2100-Pipeline DETAILS RoC'!$O$32:$O$1809,'2100-Pipeline DETAILS RoC'!$BY$32:$BY$1809,"&gt;0",'2100-Pipeline DETAILS RoC'!$M$32:$M$1809,"&gt;="&amp;$D14,'2100-Pipeline DETAILS RoC'!$N$32:$N$1809,"&lt;="&amp;$E14,'2100-Pipeline DETAILS RoC'!$BY$32:$BY$1809,"&gt;="&amp;$S$2,'2100-Pipeline DETAILS RoC'!$BY$32:$BY$1809,"&lt;="&amp;$U$2)</f>
        <v>0</v>
      </c>
      <c r="AE14" s="806">
        <f>SUMIFS('2100-Pipeline DETAILS RoC'!$O$32:$O$1809,'2100-Pipeline DETAILS RoC'!$CO$32:$CO$1809,"&gt;0",'2100-Pipeline DETAILS RoC'!$M$32:$M$1809,"&gt;="&amp;$D14,'2100-Pipeline DETAILS RoC'!$N$32:$N$1809,"&lt;="&amp;$E14,'2100-Pipeline DETAILS RoC'!$CO$32:$CO$1809,"&gt;="&amp;$S$2,'2100-Pipeline DETAILS RoC'!$CO$32:$CO$1809,"&lt;="&amp;$U$2)</f>
        <v>0</v>
      </c>
      <c r="AF14" s="806">
        <f>SUMIFS('2100-Pipeline DETAILS RoC'!$O$32:$O$1809,'2100-Pipeline DETAILS RoC'!$CS$32:$CS$1809,"&gt;0",'2100-Pipeline DETAILS RoC'!$M$32:$M$1809,"&gt;="&amp;$D14,'2100-Pipeline DETAILS RoC'!$N$32:$N$1809,"&lt;="&amp;$E14,'2100-Pipeline DETAILS RoC'!$CS$32:$CS$1809,"&gt;="&amp;$S$2,'2100-Pipeline DETAILS RoC'!$CS$32:$CS$1809,"&lt;="&amp;$U$2)</f>
        <v>0</v>
      </c>
    </row>
    <row r="15" spans="1:32" x14ac:dyDescent="0.3">
      <c r="A15" s="805" t="s">
        <v>67</v>
      </c>
      <c r="B15" s="805" t="s">
        <v>4020</v>
      </c>
      <c r="C15" s="805" t="s">
        <v>99</v>
      </c>
      <c r="D15" s="1506">
        <v>1043300</v>
      </c>
      <c r="E15" s="1584">
        <v>1043800</v>
      </c>
      <c r="F15" s="1789"/>
      <c r="G15" s="1790"/>
      <c r="H15" s="1791"/>
      <c r="I15" s="1790"/>
      <c r="J15" s="1791"/>
      <c r="K15" s="1790"/>
      <c r="L15" s="1791"/>
      <c r="M15" s="1790"/>
      <c r="N15" s="1791"/>
      <c r="O15" s="1790"/>
      <c r="P15" s="1791"/>
      <c r="Q15" s="1790"/>
      <c r="R15" s="806">
        <f t="shared" si="0"/>
        <v>0</v>
      </c>
      <c r="S15" s="806">
        <f>SUMIFS('2100-Pipeline DETAILS RoC'!$O$32:$O$1809,'2100-Pipeline DETAILS RoC'!$R$32:$R$1809,"&gt;0",'2100-Pipeline DETAILS RoC'!$M$32:$M$1809,"&gt;="&amp;$D15,'2100-Pipeline DETAILS RoC'!$N$32:$N$1809,"&lt;="&amp;$E15,'2100-Pipeline DETAILS RoC'!$R$32:$R$1809,"&gt;="&amp;$S$2,'2100-Pipeline DETAILS RoC'!$R$32:$R$1809,"&lt;="&amp;$U$2)</f>
        <v>0</v>
      </c>
      <c r="T15" s="806">
        <f>SUMIFS('2100-Pipeline DETAILS RoC'!$O$32:$O$1809,'2100-Pipeline DETAILS RoC'!$T$32:$T$1809,"&gt;0",'2100-Pipeline DETAILS RoC'!$M$32:$M$1809,"&gt;="&amp;$D15,'2100-Pipeline DETAILS RoC'!$N$32:$N$1809,"&lt;="&amp;$E15,'2100-Pipeline DETAILS RoC'!$T$32:$T$1809,"&gt;="&amp;$S$2,'2100-Pipeline DETAILS RoC'!$T$32:$T$1809,"&lt;="&amp;$U$2)</f>
        <v>0</v>
      </c>
      <c r="U15" s="806">
        <f>SUMIFS('2100-Pipeline DETAILS RoC'!$O$32:$O$1809,'2100-Pipeline DETAILS RoC'!$Z$32:$Z$1809,"&gt;0",'2100-Pipeline DETAILS RoC'!$M$32:$M$1809,"&gt;="&amp;$D15,'2100-Pipeline DETAILS RoC'!$N$32:$N$1809,"&lt;="&amp;$E15,'2100-Pipeline DETAILS RoC'!$Z$32:$Z$1809,"&gt;="&amp;$S$2,'2100-Pipeline DETAILS RoC'!$Z$32:$Z$1809,"&lt;="&amp;$U$2)</f>
        <v>0</v>
      </c>
      <c r="V15" s="806">
        <f>SUMIFS('2100-Pipeline DETAILS RoC'!$O$32:$O$1809,'2100-Pipeline DETAILS RoC'!$AF$32:$AF$1809,"&gt;0",'2100-Pipeline DETAILS RoC'!$M$32:$M$1809,"&gt;="&amp;$D15,'2100-Pipeline DETAILS RoC'!$N$32:$N$1809,"&lt;="&amp;$E15,'2100-Pipeline DETAILS RoC'!$AF$32:$AF$1809,"&gt;="&amp;$S$2,'2100-Pipeline DETAILS RoC'!$AF$32:$AF$1809,"&lt;="&amp;$U$2)</f>
        <v>0</v>
      </c>
      <c r="W15" s="806">
        <f t="shared" si="3"/>
        <v>0</v>
      </c>
      <c r="X15" s="806">
        <f>SUMIFS('2100-Pipeline DETAILS RoC'!$O$32:$O$1809,'2100-Pipeline DETAILS RoC'!$AP$32:$AP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Y15" s="806">
        <f>SUMIFS('2100-Pipeline DETAILS RoC'!$O$32:$O$1809,'2100-Pipeline DETAILS RoC'!$AZ$32:$AZ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Z15" s="806">
        <f>SUMIFS('2100-Pipeline DETAILS RoC'!$O$32:$O$1809,'2100-Pipeline DETAILS RoC'!$BF$32:$BF$1809,"&gt;0",'2100-Pipeline DETAILS RoC'!$M$32:$M$1809,"&gt;="&amp;$D15,'2100-Pipeline DETAILS RoC'!$N$32:$N$1809,"&lt;="&amp;$E15,'2100-Pipeline DETAILS RoC'!$BF$32:$BF$1809,"&gt;="&amp;$S$2,'2100-Pipeline DETAILS RoC'!$BF$32:$BF$1809,"&lt;="&amp;$U$2)</f>
        <v>0</v>
      </c>
      <c r="AA15" s="806">
        <f>SUMIFS('2100-Pipeline DETAILS RoC'!$O$32:$O$1809,'2100-Pipeline DETAILS RoC'!$BJ$32:$BJ$1809,"&gt;0",'2100-Pipeline DETAILS RoC'!$M$32:$M$1809,"&gt;="&amp;$D15,'2100-Pipeline DETAILS RoC'!$N$32:$N$1809,"&lt;="&amp;$E15,'2100-Pipeline DETAILS RoC'!$BJ$32:$BJ$1809,"&gt;="&amp;$S$2,'2100-Pipeline DETAILS RoC'!$BJ$32:$BJ$1809,"&lt;="&amp;$U$2)</f>
        <v>0</v>
      </c>
      <c r="AB15" s="806">
        <f>SUMIFS('2100-Pipeline DETAILS RoC'!$O$32:$O$1809,'2100-Pipeline DETAILS RoC'!$BO$32:$BO$1809,"&gt;0",'2100-Pipeline DETAILS RoC'!$M$32:$M$1809,"&gt;="&amp;$D15,'2100-Pipeline DETAILS RoC'!$N$32:$N$1809,"&lt;="&amp;$E15,'2100-Pipeline DETAILS RoC'!$BO$32:$BO$1809,"&gt;="&amp;$S$2,'2100-Pipeline DETAILS RoC'!$BO$32:$BO$1809,"&lt;="&amp;$U$2)</f>
        <v>0</v>
      </c>
      <c r="AC15" s="806">
        <f>SUMIFS('2100-Pipeline DETAILS RoC'!$O$32:$O$1809,'2100-Pipeline DETAILS RoC'!$BU$32:$BU$1809,"&gt;0",'2100-Pipeline DETAILS RoC'!$M$32:$M$1809,"&gt;="&amp;$D15,'2100-Pipeline DETAILS RoC'!$N$32:$N$1809,"&lt;="&amp;$E15,'2100-Pipeline DETAILS RoC'!$BU$32:$BU$1809,"&gt;="&amp;$S$2,'2100-Pipeline DETAILS RoC'!$BU$32:$BU$1809,"&lt;="&amp;$U$2)</f>
        <v>0</v>
      </c>
      <c r="AD15" s="806">
        <f>SUMIFS('2100-Pipeline DETAILS RoC'!$O$32:$O$1809,'2100-Pipeline DETAILS RoC'!$BY$32:$BY$1809,"&gt;0",'2100-Pipeline DETAILS RoC'!$M$32:$M$1809,"&gt;="&amp;$D15,'2100-Pipeline DETAILS RoC'!$N$32:$N$1809,"&lt;="&amp;$E15,'2100-Pipeline DETAILS RoC'!$BY$32:$BY$1809,"&gt;="&amp;$S$2,'2100-Pipeline DETAILS RoC'!$BY$32:$BY$1809,"&lt;="&amp;$U$2)</f>
        <v>0</v>
      </c>
      <c r="AE15" s="806">
        <f>SUMIFS('2100-Pipeline DETAILS RoC'!$O$32:$O$1809,'2100-Pipeline DETAILS RoC'!$CO$32:$CO$1809,"&gt;0",'2100-Pipeline DETAILS RoC'!$M$32:$M$1809,"&gt;="&amp;$D15,'2100-Pipeline DETAILS RoC'!$N$32:$N$1809,"&lt;="&amp;$E15,'2100-Pipeline DETAILS RoC'!$CO$32:$CO$1809,"&gt;="&amp;$S$2,'2100-Pipeline DETAILS RoC'!$CO$32:$CO$1809,"&lt;="&amp;$U$2)</f>
        <v>0</v>
      </c>
      <c r="AF15" s="806">
        <f>SUMIFS('2100-Pipeline DETAILS RoC'!$O$32:$O$1809,'2100-Pipeline DETAILS RoC'!$CS$32:$CS$1809,"&gt;0",'2100-Pipeline DETAILS RoC'!$M$32:$M$1809,"&gt;="&amp;$D15,'2100-Pipeline DETAILS RoC'!$N$32:$N$1809,"&lt;="&amp;$E15,'2100-Pipeline DETAILS RoC'!$CS$32:$CS$1809,"&gt;="&amp;$S$2,'2100-Pipeline DETAILS RoC'!$CS$32:$CS$1809,"&lt;="&amp;$U$2)</f>
        <v>0</v>
      </c>
    </row>
    <row r="16" spans="1:32" x14ac:dyDescent="0.3">
      <c r="A16" s="805" t="s">
        <v>67</v>
      </c>
      <c r="B16" s="805" t="s">
        <v>4015</v>
      </c>
      <c r="C16" s="805" t="s">
        <v>99</v>
      </c>
      <c r="D16" s="1506">
        <v>1042200</v>
      </c>
      <c r="E16" s="1584">
        <v>1043000</v>
      </c>
      <c r="F16" s="1789"/>
      <c r="G16" s="1790"/>
      <c r="H16" s="1791"/>
      <c r="I16" s="1790"/>
      <c r="J16" s="1791"/>
      <c r="K16" s="1790"/>
      <c r="L16" s="1791"/>
      <c r="M16" s="1790"/>
      <c r="N16" s="1791"/>
      <c r="O16" s="1790"/>
      <c r="P16" s="1791"/>
      <c r="Q16" s="1790"/>
      <c r="R16" s="806">
        <f t="shared" si="0"/>
        <v>270</v>
      </c>
      <c r="S16" s="806">
        <f>SUMIFS('2100-Pipeline DETAILS RoC'!$O$32:$O$1809,'2100-Pipeline DETAILS RoC'!$R$32:$R$1809,"&gt;0",'2100-Pipeline DETAILS RoC'!$M$32:$M$1809,"&gt;="&amp;$D16,'2100-Pipeline DETAILS RoC'!$N$32:$N$1809,"&lt;="&amp;$E16,'2100-Pipeline DETAILS RoC'!$R$32:$R$1809,"&gt;="&amp;$S$2,'2100-Pipeline DETAILS RoC'!$R$32:$R$1809,"&lt;="&amp;$U$2)</f>
        <v>270</v>
      </c>
      <c r="T16" s="806">
        <f>SUMIFS('2100-Pipeline DETAILS RoC'!$O$32:$O$1809,'2100-Pipeline DETAILS RoC'!$T$32:$T$1809,"&gt;0",'2100-Pipeline DETAILS RoC'!$M$32:$M$1809,"&gt;="&amp;$D16,'2100-Pipeline DETAILS RoC'!$N$32:$N$1809,"&lt;="&amp;$E16,'2100-Pipeline DETAILS RoC'!$T$32:$T$1809,"&gt;="&amp;$S$2,'2100-Pipeline DETAILS RoC'!$T$32:$T$1809,"&lt;="&amp;$U$2)</f>
        <v>270</v>
      </c>
      <c r="U16" s="806">
        <f>SUMIFS('2100-Pipeline DETAILS RoC'!$O$32:$O$1809,'2100-Pipeline DETAILS RoC'!$Z$32:$Z$1809,"&gt;0",'2100-Pipeline DETAILS RoC'!$M$32:$M$1809,"&gt;="&amp;$D16,'2100-Pipeline DETAILS RoC'!$N$32:$N$1809,"&lt;="&amp;$E16,'2100-Pipeline DETAILS RoC'!$Z$32:$Z$1809,"&gt;="&amp;$S$2,'2100-Pipeline DETAILS RoC'!$Z$32:$Z$1809,"&lt;="&amp;$U$2)</f>
        <v>0</v>
      </c>
      <c r="V16" s="806">
        <f>SUMIFS('2100-Pipeline DETAILS RoC'!$O$32:$O$1809,'2100-Pipeline DETAILS RoC'!$AF$32:$AF$1809,"&gt;0",'2100-Pipeline DETAILS RoC'!$M$32:$M$1809,"&gt;="&amp;$D16,'2100-Pipeline DETAILS RoC'!$N$32:$N$1809,"&lt;="&amp;$E16,'2100-Pipeline DETAILS RoC'!$AF$32:$AF$1809,"&gt;="&amp;$S$2,'2100-Pipeline DETAILS RoC'!$AF$32:$AF$1809,"&lt;="&amp;$U$2)</f>
        <v>0</v>
      </c>
      <c r="W16" s="806">
        <f t="shared" si="3"/>
        <v>0</v>
      </c>
      <c r="X16" s="806">
        <f>SUMIFS('2100-Pipeline DETAILS RoC'!$O$32:$O$1809,'2100-Pipeline DETAILS RoC'!$AP$32:$AP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Y16" s="806">
        <f>SUMIFS('2100-Pipeline DETAILS RoC'!$O$32:$O$1809,'2100-Pipeline DETAILS RoC'!$AZ$32:$AZ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Z16" s="806">
        <f>SUMIFS('2100-Pipeline DETAILS RoC'!$O$32:$O$1809,'2100-Pipeline DETAILS RoC'!$BF$32:$BF$1809,"&gt;0",'2100-Pipeline DETAILS RoC'!$M$32:$M$1809,"&gt;="&amp;$D16,'2100-Pipeline DETAILS RoC'!$N$32:$N$1809,"&lt;="&amp;$E16,'2100-Pipeline DETAILS RoC'!$BF$32:$BF$1809,"&gt;="&amp;$S$2,'2100-Pipeline DETAILS RoC'!$BF$32:$BF$1809,"&lt;="&amp;$U$2)</f>
        <v>0</v>
      </c>
      <c r="AA16" s="806">
        <f>SUMIFS('2100-Pipeline DETAILS RoC'!$O$32:$O$1809,'2100-Pipeline DETAILS RoC'!$BJ$32:$BJ$1809,"&gt;0",'2100-Pipeline DETAILS RoC'!$M$32:$M$1809,"&gt;="&amp;$D16,'2100-Pipeline DETAILS RoC'!$N$32:$N$1809,"&lt;="&amp;$E16,'2100-Pipeline DETAILS RoC'!$BJ$32:$BJ$1809,"&gt;="&amp;$S$2,'2100-Pipeline DETAILS RoC'!$BJ$32:$BJ$1809,"&lt;="&amp;$U$2)</f>
        <v>0</v>
      </c>
      <c r="AB16" s="806">
        <f>SUMIFS('2100-Pipeline DETAILS RoC'!$O$32:$O$1809,'2100-Pipeline DETAILS RoC'!$BO$32:$BO$1809,"&gt;0",'2100-Pipeline DETAILS RoC'!$M$32:$M$1809,"&gt;="&amp;$D16,'2100-Pipeline DETAILS RoC'!$N$32:$N$1809,"&lt;="&amp;$E16,'2100-Pipeline DETAILS RoC'!$BO$32:$BO$1809,"&gt;="&amp;$S$2,'2100-Pipeline DETAILS RoC'!$BO$32:$BO$1809,"&lt;="&amp;$U$2)</f>
        <v>0</v>
      </c>
      <c r="AC16" s="806">
        <f>SUMIFS('2100-Pipeline DETAILS RoC'!$O$32:$O$1809,'2100-Pipeline DETAILS RoC'!$BU$32:$BU$1809,"&gt;0",'2100-Pipeline DETAILS RoC'!$M$32:$M$1809,"&gt;="&amp;$D16,'2100-Pipeline DETAILS RoC'!$N$32:$N$1809,"&lt;="&amp;$E16,'2100-Pipeline DETAILS RoC'!$BU$32:$BU$1809,"&gt;="&amp;$S$2,'2100-Pipeline DETAILS RoC'!$BU$32:$BU$1809,"&lt;="&amp;$U$2)</f>
        <v>0</v>
      </c>
      <c r="AD16" s="806">
        <f>SUMIFS('2100-Pipeline DETAILS RoC'!$O$32:$O$1809,'2100-Pipeline DETAILS RoC'!$BY$32:$BY$1809,"&gt;0",'2100-Pipeline DETAILS RoC'!$M$32:$M$1809,"&gt;="&amp;$D16,'2100-Pipeline DETAILS RoC'!$N$32:$N$1809,"&lt;="&amp;$E16,'2100-Pipeline DETAILS RoC'!$BY$32:$BY$1809,"&gt;="&amp;$S$2,'2100-Pipeline DETAILS RoC'!$BY$32:$BY$1809,"&lt;="&amp;$U$2)</f>
        <v>0</v>
      </c>
      <c r="AE16" s="806">
        <f>SUMIFS('2100-Pipeline DETAILS RoC'!$O$32:$O$1809,'2100-Pipeline DETAILS RoC'!$CO$32:$CO$1809,"&gt;0",'2100-Pipeline DETAILS RoC'!$M$32:$M$1809,"&gt;="&amp;$D16,'2100-Pipeline DETAILS RoC'!$N$32:$N$1809,"&lt;="&amp;$E16,'2100-Pipeline DETAILS RoC'!$CO$32:$CO$1809,"&gt;="&amp;$S$2,'2100-Pipeline DETAILS RoC'!$CO$32:$CO$1809,"&lt;="&amp;$U$2)</f>
        <v>0</v>
      </c>
      <c r="AF16" s="806">
        <f>SUMIFS('2100-Pipeline DETAILS RoC'!$O$32:$O$1809,'2100-Pipeline DETAILS RoC'!$CS$32:$CS$1809,"&gt;0",'2100-Pipeline DETAILS RoC'!$M$32:$M$1809,"&gt;="&amp;$D16,'2100-Pipeline DETAILS RoC'!$N$32:$N$1809,"&lt;="&amp;$E16,'2100-Pipeline DETAILS RoC'!$CS$32:$CS$1809,"&gt;="&amp;$S$2,'2100-Pipeline DETAILS RoC'!$CS$32:$CS$1809,"&lt;="&amp;$U$2)</f>
        <v>0</v>
      </c>
    </row>
    <row r="17" spans="1:32" x14ac:dyDescent="0.3">
      <c r="A17" s="805" t="s">
        <v>67</v>
      </c>
      <c r="B17" s="805" t="s">
        <v>4016</v>
      </c>
      <c r="C17" s="805" t="s">
        <v>99</v>
      </c>
      <c r="D17" s="1506">
        <v>1041636</v>
      </c>
      <c r="E17" s="1584">
        <v>1042200</v>
      </c>
      <c r="F17" s="1789"/>
      <c r="G17" s="1790"/>
      <c r="H17" s="1791"/>
      <c r="I17" s="1790"/>
      <c r="J17" s="1791"/>
      <c r="K17" s="1790"/>
      <c r="L17" s="1791"/>
      <c r="M17" s="1790"/>
      <c r="N17" s="1791"/>
      <c r="O17" s="1790"/>
      <c r="P17" s="1791"/>
      <c r="Q17" s="1790"/>
      <c r="R17" s="806">
        <f t="shared" si="0"/>
        <v>41.4</v>
      </c>
      <c r="S17" s="806">
        <f>SUMIFS('2100-Pipeline DETAILS RoC'!$O$32:$O$1809,'2100-Pipeline DETAILS RoC'!$R$32:$R$1809,"&gt;0",'2100-Pipeline DETAILS RoC'!$M$32:$M$1809,"&gt;="&amp;$D17,'2100-Pipeline DETAILS RoC'!$N$32:$N$1809,"&lt;="&amp;$E17,'2100-Pipeline DETAILS RoC'!$R$32:$R$1809,"&gt;="&amp;$S$2,'2100-Pipeline DETAILS RoC'!$R$32:$R$1809,"&lt;="&amp;$U$2)</f>
        <v>138</v>
      </c>
      <c r="T17" s="806">
        <f>SUMIFS('2100-Pipeline DETAILS RoC'!$O$32:$O$1809,'2100-Pipeline DETAILS RoC'!$T$32:$T$1809,"&gt;0",'2100-Pipeline DETAILS RoC'!$M$32:$M$1809,"&gt;="&amp;$D17,'2100-Pipeline DETAILS RoC'!$N$32:$N$1809,"&lt;="&amp;$E17,'2100-Pipeline DETAILS RoC'!$T$32:$T$1809,"&gt;="&amp;$S$2,'2100-Pipeline DETAILS RoC'!$T$32:$T$1809,"&lt;="&amp;$U$2)</f>
        <v>0</v>
      </c>
      <c r="U17" s="806">
        <f>SUMIFS('2100-Pipeline DETAILS RoC'!$O$32:$O$1809,'2100-Pipeline DETAILS RoC'!$Z$32:$Z$1809,"&gt;0",'2100-Pipeline DETAILS RoC'!$M$32:$M$1809,"&gt;="&amp;$D17,'2100-Pipeline DETAILS RoC'!$N$32:$N$1809,"&lt;="&amp;$E17,'2100-Pipeline DETAILS RoC'!$Z$32:$Z$1809,"&gt;="&amp;$S$2,'2100-Pipeline DETAILS RoC'!$Z$32:$Z$1809,"&lt;="&amp;$U$2)</f>
        <v>0</v>
      </c>
      <c r="V17" s="806">
        <f>SUMIFS('2100-Pipeline DETAILS RoC'!$O$32:$O$1809,'2100-Pipeline DETAILS RoC'!$AF$32:$AF$1809,"&gt;0",'2100-Pipeline DETAILS RoC'!$M$32:$M$1809,"&gt;="&amp;$D17,'2100-Pipeline DETAILS RoC'!$N$32:$N$1809,"&lt;="&amp;$E17,'2100-Pipeline DETAILS RoC'!$AF$32:$AF$1809,"&gt;="&amp;$S$2,'2100-Pipeline DETAILS RoC'!$AF$32:$AF$1809,"&lt;="&amp;$U$2)</f>
        <v>0</v>
      </c>
      <c r="W17" s="806">
        <f t="shared" si="3"/>
        <v>0</v>
      </c>
      <c r="X17" s="806">
        <f>SUMIFS('2100-Pipeline DETAILS RoC'!$O$32:$O$1809,'2100-Pipeline DETAILS RoC'!$AP$32:$AP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Y17" s="806">
        <f>SUMIFS('2100-Pipeline DETAILS RoC'!$O$32:$O$1809,'2100-Pipeline DETAILS RoC'!$AZ$32:$AZ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Z17" s="806">
        <f>SUMIFS('2100-Pipeline DETAILS RoC'!$O$32:$O$1809,'2100-Pipeline DETAILS RoC'!$BF$32:$BF$1809,"&gt;0",'2100-Pipeline DETAILS RoC'!$M$32:$M$1809,"&gt;="&amp;$D17,'2100-Pipeline DETAILS RoC'!$N$32:$N$1809,"&lt;="&amp;$E17,'2100-Pipeline DETAILS RoC'!$BF$32:$BF$1809,"&gt;="&amp;$S$2,'2100-Pipeline DETAILS RoC'!$BF$32:$BF$1809,"&lt;="&amp;$U$2)</f>
        <v>0</v>
      </c>
      <c r="AA17" s="806">
        <f>SUMIFS('2100-Pipeline DETAILS RoC'!$O$32:$O$1809,'2100-Pipeline DETAILS RoC'!$BJ$32:$BJ$1809,"&gt;0",'2100-Pipeline DETAILS RoC'!$M$32:$M$1809,"&gt;="&amp;$D17,'2100-Pipeline DETAILS RoC'!$N$32:$N$1809,"&lt;="&amp;$E17,'2100-Pipeline DETAILS RoC'!$BJ$32:$BJ$1809,"&gt;="&amp;$S$2,'2100-Pipeline DETAILS RoC'!$BJ$32:$BJ$1809,"&lt;="&amp;$U$2)</f>
        <v>0</v>
      </c>
      <c r="AB17" s="806">
        <f>SUMIFS('2100-Pipeline DETAILS RoC'!$O$32:$O$1809,'2100-Pipeline DETAILS RoC'!$BO$32:$BO$1809,"&gt;0",'2100-Pipeline DETAILS RoC'!$M$32:$M$1809,"&gt;="&amp;$D17,'2100-Pipeline DETAILS RoC'!$N$32:$N$1809,"&lt;="&amp;$E17,'2100-Pipeline DETAILS RoC'!$BO$32:$BO$1809,"&gt;="&amp;$S$2,'2100-Pipeline DETAILS RoC'!$BO$32:$BO$1809,"&lt;="&amp;$U$2)</f>
        <v>0</v>
      </c>
      <c r="AC17" s="806">
        <f>SUMIFS('2100-Pipeline DETAILS RoC'!$O$32:$O$1809,'2100-Pipeline DETAILS RoC'!$BU$32:$BU$1809,"&gt;0",'2100-Pipeline DETAILS RoC'!$M$32:$M$1809,"&gt;="&amp;$D17,'2100-Pipeline DETAILS RoC'!$N$32:$N$1809,"&lt;="&amp;$E17,'2100-Pipeline DETAILS RoC'!$BU$32:$BU$1809,"&gt;="&amp;$S$2,'2100-Pipeline DETAILS RoC'!$BU$32:$BU$1809,"&lt;="&amp;$U$2)</f>
        <v>0</v>
      </c>
      <c r="AD17" s="806">
        <f>SUMIFS('2100-Pipeline DETAILS RoC'!$O$32:$O$1809,'2100-Pipeline DETAILS RoC'!$BY$32:$BY$1809,"&gt;0",'2100-Pipeline DETAILS RoC'!$M$32:$M$1809,"&gt;="&amp;$D17,'2100-Pipeline DETAILS RoC'!$N$32:$N$1809,"&lt;="&amp;$E17,'2100-Pipeline DETAILS RoC'!$BY$32:$BY$1809,"&gt;="&amp;$S$2,'2100-Pipeline DETAILS RoC'!$BY$32:$BY$1809,"&lt;="&amp;$U$2)</f>
        <v>0</v>
      </c>
      <c r="AE17" s="806">
        <f>SUMIFS('2100-Pipeline DETAILS RoC'!$O$32:$O$1809,'2100-Pipeline DETAILS RoC'!$CO$32:$CO$1809,"&gt;0",'2100-Pipeline DETAILS RoC'!$M$32:$M$1809,"&gt;="&amp;$D17,'2100-Pipeline DETAILS RoC'!$N$32:$N$1809,"&lt;="&amp;$E17,'2100-Pipeline DETAILS RoC'!$CO$32:$CO$1809,"&gt;="&amp;$S$2,'2100-Pipeline DETAILS RoC'!$CO$32:$CO$1809,"&lt;="&amp;$U$2)</f>
        <v>0</v>
      </c>
      <c r="AF17" s="806">
        <f>SUMIFS('2100-Pipeline DETAILS RoC'!$O$32:$O$1809,'2100-Pipeline DETAILS RoC'!$CS$32:$CS$1809,"&gt;0",'2100-Pipeline DETAILS RoC'!$M$32:$M$1809,"&gt;="&amp;$D17,'2100-Pipeline DETAILS RoC'!$N$32:$N$1809,"&lt;="&amp;$E17,'2100-Pipeline DETAILS RoC'!$CS$32:$CS$1809,"&gt;="&amp;$S$2,'2100-Pipeline DETAILS RoC'!$CS$32:$CS$1809,"&lt;="&amp;$U$2)</f>
        <v>0</v>
      </c>
    </row>
    <row r="18" spans="1:32" x14ac:dyDescent="0.3">
      <c r="A18" s="805" t="s">
        <v>62</v>
      </c>
      <c r="B18" s="805" t="s">
        <v>4016</v>
      </c>
      <c r="C18" s="805" t="s">
        <v>99</v>
      </c>
      <c r="D18" s="1506">
        <v>1041636</v>
      </c>
      <c r="E18" s="1584">
        <v>1041687</v>
      </c>
      <c r="F18" s="1789"/>
      <c r="G18" s="1790"/>
      <c r="H18" s="1791"/>
      <c r="I18" s="1790"/>
      <c r="J18" s="1791"/>
      <c r="K18" s="1790"/>
      <c r="L18" s="1791"/>
      <c r="M18" s="1790"/>
      <c r="N18" s="1791"/>
      <c r="O18" s="1790"/>
      <c r="P18" s="1791"/>
      <c r="Q18" s="1790"/>
      <c r="R18" s="806">
        <f t="shared" si="0"/>
        <v>0</v>
      </c>
      <c r="S18" s="806">
        <f>SUMIFS('2100-Pipeline DETAILS RoC'!$O$32:$O$1809,'2100-Pipeline DETAILS RoC'!$R$32:$R$1809,"&gt;0",'2100-Pipeline DETAILS RoC'!$M$32:$M$1809,"&gt;="&amp;$D18,'2100-Pipeline DETAILS RoC'!$N$32:$N$1809,"&lt;="&amp;$E18,'2100-Pipeline DETAILS RoC'!$R$32:$R$1809,"&gt;="&amp;$S$2,'2100-Pipeline DETAILS RoC'!$R$32:$R$1809,"&lt;="&amp;$U$2)</f>
        <v>0</v>
      </c>
      <c r="T18" s="806">
        <f>SUMIFS('2100-Pipeline DETAILS RoC'!$O$32:$O$1809,'2100-Pipeline DETAILS RoC'!$T$32:$T$1809,"&gt;0",'2100-Pipeline DETAILS RoC'!$M$32:$M$1809,"&gt;="&amp;$D18,'2100-Pipeline DETAILS RoC'!$N$32:$N$1809,"&lt;="&amp;$E18,'2100-Pipeline DETAILS RoC'!$T$32:$T$1809,"&gt;="&amp;$S$2,'2100-Pipeline DETAILS RoC'!$T$32:$T$1809,"&lt;="&amp;$U$2)</f>
        <v>0</v>
      </c>
      <c r="U18" s="806">
        <f>SUMIFS('2100-Pipeline DETAILS RoC'!$O$32:$O$1809,'2100-Pipeline DETAILS RoC'!$Z$32:$Z$1809,"&gt;0",'2100-Pipeline DETAILS RoC'!$M$32:$M$1809,"&gt;="&amp;$D18,'2100-Pipeline DETAILS RoC'!$N$32:$N$1809,"&lt;="&amp;$E18,'2100-Pipeline DETAILS RoC'!$Z$32:$Z$1809,"&gt;="&amp;$S$2,'2100-Pipeline DETAILS RoC'!$Z$32:$Z$1809,"&lt;="&amp;$U$2)</f>
        <v>0</v>
      </c>
      <c r="V18" s="806">
        <f>SUMIFS('2100-Pipeline DETAILS RoC'!$O$32:$O$1809,'2100-Pipeline DETAILS RoC'!$AF$32:$AF$1809,"&gt;0",'2100-Pipeline DETAILS RoC'!$M$32:$M$1809,"&gt;="&amp;$D18,'2100-Pipeline DETAILS RoC'!$N$32:$N$1809,"&lt;="&amp;$E18,'2100-Pipeline DETAILS RoC'!$AF$32:$AF$1809,"&gt;="&amp;$S$2,'2100-Pipeline DETAILS RoC'!$AF$32:$AF$1809,"&lt;="&amp;$U$2)</f>
        <v>0</v>
      </c>
      <c r="W18" s="806">
        <f t="shared" ref="W18" si="4">X18+Y18</f>
        <v>0</v>
      </c>
      <c r="X18" s="806">
        <f>SUMIFS('2100-Pipeline DETAILS RoC'!$O$32:$O$1809,'2100-Pipeline DETAILS RoC'!$AP$32:$AP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Y18" s="806">
        <f>SUMIFS('2100-Pipeline DETAILS RoC'!$O$32:$O$1809,'2100-Pipeline DETAILS RoC'!$AZ$32:$AZ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Z18" s="806">
        <f>SUMIFS('2100-Pipeline DETAILS RoC'!$O$32:$O$1809,'2100-Pipeline DETAILS RoC'!$BF$32:$BF$1809,"&gt;0",'2100-Pipeline DETAILS RoC'!$M$32:$M$1809,"&gt;="&amp;$D18,'2100-Pipeline DETAILS RoC'!$N$32:$N$1809,"&lt;="&amp;$E18,'2100-Pipeline DETAILS RoC'!$BF$32:$BF$1809,"&gt;="&amp;$S$2,'2100-Pipeline DETAILS RoC'!$BF$32:$BF$1809,"&lt;="&amp;$U$2)</f>
        <v>0</v>
      </c>
      <c r="AA18" s="806">
        <f>SUMIFS('2100-Pipeline DETAILS RoC'!$O$32:$O$1809,'2100-Pipeline DETAILS RoC'!$BJ$32:$BJ$1809,"&gt;0",'2100-Pipeline DETAILS RoC'!$M$32:$M$1809,"&gt;="&amp;$D18,'2100-Pipeline DETAILS RoC'!$N$32:$N$1809,"&lt;="&amp;$E18,'2100-Pipeline DETAILS RoC'!$BJ$32:$BJ$1809,"&gt;="&amp;$S$2,'2100-Pipeline DETAILS RoC'!$BJ$32:$BJ$1809,"&lt;="&amp;$U$2)</f>
        <v>0</v>
      </c>
      <c r="AB18" s="806">
        <f>SUMIFS('2100-Pipeline DETAILS RoC'!$O$32:$O$1809,'2100-Pipeline DETAILS RoC'!$BO$32:$BO$1809,"&gt;0",'2100-Pipeline DETAILS RoC'!$M$32:$M$1809,"&gt;="&amp;$D18,'2100-Pipeline DETAILS RoC'!$N$32:$N$1809,"&lt;="&amp;$E18,'2100-Pipeline DETAILS RoC'!$BO$32:$BO$1809,"&gt;="&amp;$S$2,'2100-Pipeline DETAILS RoC'!$BO$32:$BO$1809,"&lt;="&amp;$U$2)</f>
        <v>0</v>
      </c>
      <c r="AC18" s="806">
        <f>SUMIFS('2100-Pipeline DETAILS RoC'!$O$32:$O$1809,'2100-Pipeline DETAILS RoC'!$BU$32:$BU$1809,"&gt;0",'2100-Pipeline DETAILS RoC'!$M$32:$M$1809,"&gt;="&amp;$D18,'2100-Pipeline DETAILS RoC'!$N$32:$N$1809,"&lt;="&amp;$E18,'2100-Pipeline DETAILS RoC'!$BU$32:$BU$1809,"&gt;="&amp;$S$2,'2100-Pipeline DETAILS RoC'!$BU$32:$BU$1809,"&lt;="&amp;$U$2)</f>
        <v>0</v>
      </c>
      <c r="AD18" s="806">
        <f>SUMIFS('2100-Pipeline DETAILS RoC'!$O$32:$O$1809,'2100-Pipeline DETAILS RoC'!$BY$32:$BY$1809,"&gt;0",'2100-Pipeline DETAILS RoC'!$M$32:$M$1809,"&gt;="&amp;$D18,'2100-Pipeline DETAILS RoC'!$N$32:$N$1809,"&lt;="&amp;$E18,'2100-Pipeline DETAILS RoC'!$BY$32:$BY$1809,"&gt;="&amp;$S$2,'2100-Pipeline DETAILS RoC'!$BY$32:$BY$1809,"&lt;="&amp;$U$2)</f>
        <v>0</v>
      </c>
      <c r="AE18" s="806">
        <f>SUMIFS('2100-Pipeline DETAILS RoC'!$O$32:$O$1809,'2100-Pipeline DETAILS RoC'!$CO$32:$CO$1809,"&gt;0",'2100-Pipeline DETAILS RoC'!$M$32:$M$1809,"&gt;="&amp;$D18,'2100-Pipeline DETAILS RoC'!$N$32:$N$1809,"&lt;="&amp;$E18,'2100-Pipeline DETAILS RoC'!$CO$32:$CO$1809,"&gt;="&amp;$S$2,'2100-Pipeline DETAILS RoC'!$CO$32:$CO$1809,"&lt;="&amp;$U$2)</f>
        <v>0</v>
      </c>
      <c r="AF18" s="806">
        <f>SUMIFS('2100-Pipeline DETAILS RoC'!$O$32:$O$1809,'2100-Pipeline DETAILS RoC'!$CS$32:$CS$1809,"&gt;0",'2100-Pipeline DETAILS RoC'!$M$32:$M$1809,"&gt;="&amp;$D18,'2100-Pipeline DETAILS RoC'!$N$32:$N$1809,"&lt;="&amp;$E18,'2100-Pipeline DETAILS RoC'!$CS$32:$CS$1809,"&gt;="&amp;$S$2,'2100-Pipeline DETAILS RoC'!$CS$32:$CS$1809,"&lt;="&amp;$U$2)</f>
        <v>0</v>
      </c>
    </row>
    <row r="19" spans="1:32" x14ac:dyDescent="0.3">
      <c r="A19" s="805" t="s">
        <v>62</v>
      </c>
      <c r="B19" s="805" t="s">
        <v>4004</v>
      </c>
      <c r="C19" s="805" t="s">
        <v>99</v>
      </c>
      <c r="D19" s="1506">
        <v>1040600</v>
      </c>
      <c r="E19" s="1584">
        <v>1041000</v>
      </c>
      <c r="F19" s="1789"/>
      <c r="G19" s="1790"/>
      <c r="H19" s="1791"/>
      <c r="I19" s="1790"/>
      <c r="J19" s="1791"/>
      <c r="K19" s="1790"/>
      <c r="L19" s="1791"/>
      <c r="M19" s="1790"/>
      <c r="N19" s="1791"/>
      <c r="O19" s="1790"/>
      <c r="P19" s="1791"/>
      <c r="Q19" s="1790"/>
      <c r="R19" s="806">
        <f t="shared" si="0"/>
        <v>0</v>
      </c>
      <c r="S19" s="806">
        <f>SUMIFS('2100-Pipeline DETAILS RoC'!$O$32:$O$1809,'2100-Pipeline DETAILS RoC'!$R$32:$R$1809,"&gt;0",'2100-Pipeline DETAILS RoC'!$M$32:$M$1809,"&gt;="&amp;$D19,'2100-Pipeline DETAILS RoC'!$N$32:$N$1809,"&lt;="&amp;$E19,'2100-Pipeline DETAILS RoC'!$R$32:$R$1809,"&gt;="&amp;$S$2,'2100-Pipeline DETAILS RoC'!$R$32:$R$1809,"&lt;="&amp;$U$2)</f>
        <v>0</v>
      </c>
      <c r="T19" s="806">
        <f>SUMIFS('2100-Pipeline DETAILS RoC'!$O$32:$O$1809,'2100-Pipeline DETAILS RoC'!$T$32:$T$1809,"&gt;0",'2100-Pipeline DETAILS RoC'!$M$32:$M$1809,"&gt;="&amp;$D19,'2100-Pipeline DETAILS RoC'!$N$32:$N$1809,"&lt;="&amp;$E19,'2100-Pipeline DETAILS RoC'!$T$32:$T$1809,"&gt;="&amp;$S$2,'2100-Pipeline DETAILS RoC'!$T$32:$T$1809,"&lt;="&amp;$U$2)</f>
        <v>0</v>
      </c>
      <c r="U19" s="806">
        <f>SUMIFS('2100-Pipeline DETAILS RoC'!$O$32:$O$1809,'2100-Pipeline DETAILS RoC'!$Z$32:$Z$1809,"&gt;0",'2100-Pipeline DETAILS RoC'!$M$32:$M$1809,"&gt;="&amp;$D19,'2100-Pipeline DETAILS RoC'!$N$32:$N$1809,"&lt;="&amp;$E19,'2100-Pipeline DETAILS RoC'!$Z$32:$Z$1809,"&gt;="&amp;$S$2,'2100-Pipeline DETAILS RoC'!$Z$32:$Z$1809,"&lt;="&amp;$U$2)</f>
        <v>0</v>
      </c>
      <c r="V19" s="806">
        <f>SUMIFS('2100-Pipeline DETAILS RoC'!$O$32:$O$1809,'2100-Pipeline DETAILS RoC'!$AF$32:$AF$1809,"&gt;0",'2100-Pipeline DETAILS RoC'!$M$32:$M$1809,"&gt;="&amp;$D19,'2100-Pipeline DETAILS RoC'!$N$32:$N$1809,"&lt;="&amp;$E19,'2100-Pipeline DETAILS RoC'!$AF$32:$AF$1809,"&gt;="&amp;$S$2,'2100-Pipeline DETAILS RoC'!$AF$32:$AF$1809,"&lt;="&amp;$U$2)</f>
        <v>0</v>
      </c>
      <c r="W19" s="806">
        <f t="shared" si="3"/>
        <v>0</v>
      </c>
      <c r="X19" s="806">
        <f>SUMIFS('2100-Pipeline DETAILS RoC'!$O$32:$O$1809,'2100-Pipeline DETAILS RoC'!$AP$32:$AP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Y19" s="806">
        <f>SUMIFS('2100-Pipeline DETAILS RoC'!$O$32:$O$1809,'2100-Pipeline DETAILS RoC'!$AZ$32:$AZ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Z19" s="806">
        <f>SUMIFS('2100-Pipeline DETAILS RoC'!$O$32:$O$1809,'2100-Pipeline DETAILS RoC'!$BF$32:$BF$1809,"&gt;0",'2100-Pipeline DETAILS RoC'!$M$32:$M$1809,"&gt;="&amp;$D19,'2100-Pipeline DETAILS RoC'!$N$32:$N$1809,"&lt;="&amp;$E19,'2100-Pipeline DETAILS RoC'!$BF$32:$BF$1809,"&gt;="&amp;$S$2,'2100-Pipeline DETAILS RoC'!$BF$32:$BF$1809,"&lt;="&amp;$U$2)</f>
        <v>0</v>
      </c>
      <c r="AA19" s="806">
        <f>SUMIFS('2100-Pipeline DETAILS RoC'!$O$32:$O$1809,'2100-Pipeline DETAILS RoC'!$BJ$32:$BJ$1809,"&gt;0",'2100-Pipeline DETAILS RoC'!$M$32:$M$1809,"&gt;="&amp;$D19,'2100-Pipeline DETAILS RoC'!$N$32:$N$1809,"&lt;="&amp;$E19,'2100-Pipeline DETAILS RoC'!$BJ$32:$BJ$1809,"&gt;="&amp;$S$2,'2100-Pipeline DETAILS RoC'!$BJ$32:$BJ$1809,"&lt;="&amp;$U$2)</f>
        <v>0</v>
      </c>
      <c r="AB19" s="806">
        <f>SUMIFS('2100-Pipeline DETAILS RoC'!$O$32:$O$1809,'2100-Pipeline DETAILS RoC'!$BO$32:$BO$1809,"&gt;0",'2100-Pipeline DETAILS RoC'!$M$32:$M$1809,"&gt;="&amp;$D19,'2100-Pipeline DETAILS RoC'!$N$32:$N$1809,"&lt;="&amp;$E19,'2100-Pipeline DETAILS RoC'!$BO$32:$BO$1809,"&gt;="&amp;$S$2,'2100-Pipeline DETAILS RoC'!$BO$32:$BO$1809,"&lt;="&amp;$U$2)</f>
        <v>0</v>
      </c>
      <c r="AC19" s="806">
        <f>SUMIFS('2100-Pipeline DETAILS RoC'!$O$32:$O$1809,'2100-Pipeline DETAILS RoC'!$BU$32:$BU$1809,"&gt;0",'2100-Pipeline DETAILS RoC'!$M$32:$M$1809,"&gt;="&amp;$D19,'2100-Pipeline DETAILS RoC'!$N$32:$N$1809,"&lt;="&amp;$E19,'2100-Pipeline DETAILS RoC'!$BU$32:$BU$1809,"&gt;="&amp;$S$2,'2100-Pipeline DETAILS RoC'!$BU$32:$BU$1809,"&lt;="&amp;$U$2)</f>
        <v>0</v>
      </c>
      <c r="AD19" s="806">
        <f>SUMIFS('2100-Pipeline DETAILS RoC'!$O$32:$O$1809,'2100-Pipeline DETAILS RoC'!$BY$32:$BY$1809,"&gt;0",'2100-Pipeline DETAILS RoC'!$M$32:$M$1809,"&gt;="&amp;$D19,'2100-Pipeline DETAILS RoC'!$N$32:$N$1809,"&lt;="&amp;$E19,'2100-Pipeline DETAILS RoC'!$BY$32:$BY$1809,"&gt;="&amp;$S$2,'2100-Pipeline DETAILS RoC'!$BY$32:$BY$1809,"&lt;="&amp;$U$2)</f>
        <v>0</v>
      </c>
      <c r="AE19" s="806">
        <f>SUMIFS('2100-Pipeline DETAILS RoC'!$O$32:$O$1809,'2100-Pipeline DETAILS RoC'!$CO$32:$CO$1809,"&gt;0",'2100-Pipeline DETAILS RoC'!$M$32:$M$1809,"&gt;="&amp;$D19,'2100-Pipeline DETAILS RoC'!$N$32:$N$1809,"&lt;="&amp;$E19,'2100-Pipeline DETAILS RoC'!$CO$32:$CO$1809,"&gt;="&amp;$S$2,'2100-Pipeline DETAILS RoC'!$CO$32:$CO$1809,"&lt;="&amp;$U$2)</f>
        <v>0</v>
      </c>
      <c r="AF19" s="806">
        <f>SUMIFS('2100-Pipeline DETAILS RoC'!$O$32:$O$1809,'2100-Pipeline DETAILS RoC'!$CS$32:$CS$1809,"&gt;0",'2100-Pipeline DETAILS RoC'!$M$32:$M$1809,"&gt;="&amp;$D19,'2100-Pipeline DETAILS RoC'!$N$32:$N$1809,"&lt;="&amp;$E19,'2100-Pipeline DETAILS RoC'!$CS$32:$CS$1809,"&gt;="&amp;$S$2,'2100-Pipeline DETAILS RoC'!$CS$32:$CS$1809,"&lt;="&amp;$U$2)</f>
        <v>0</v>
      </c>
    </row>
    <row r="20" spans="1:32" x14ac:dyDescent="0.3">
      <c r="A20" s="805" t="s">
        <v>59</v>
      </c>
      <c r="B20" s="805" t="s">
        <v>4021</v>
      </c>
      <c r="C20" s="805" t="s">
        <v>99</v>
      </c>
      <c r="D20" s="1506">
        <v>1030000</v>
      </c>
      <c r="E20" s="1506">
        <v>1030200</v>
      </c>
      <c r="F20" s="1789"/>
      <c r="G20" s="1790"/>
      <c r="H20" s="1791"/>
      <c r="I20" s="1790"/>
      <c r="J20" s="1791"/>
      <c r="K20" s="1790"/>
      <c r="L20" s="1791"/>
      <c r="M20" s="1790"/>
      <c r="N20" s="1791"/>
      <c r="O20" s="1790"/>
      <c r="P20" s="1791"/>
      <c r="Q20" s="1790"/>
      <c r="R20" s="806">
        <f t="shared" si="0"/>
        <v>170</v>
      </c>
      <c r="S20" s="806">
        <f>SUMIFS('2100-Pipeline DETAILS RoC'!$O$32:$O$1809,'2100-Pipeline DETAILS RoC'!$R$32:$R$1809,"&gt;0",'2100-Pipeline DETAILS RoC'!$M$32:$M$1809,"&gt;="&amp;$D20,'2100-Pipeline DETAILS RoC'!$N$32:$N$1809,"&lt;="&amp;$E20,'2100-Pipeline DETAILS RoC'!$R$32:$R$1809,"&gt;="&amp;$S$2,'2100-Pipeline DETAILS RoC'!$R$32:$R$1809,"&lt;="&amp;$U$2)</f>
        <v>100</v>
      </c>
      <c r="T20" s="806">
        <f>SUMIFS('2100-Pipeline DETAILS RoC'!$O$32:$O$1809,'2100-Pipeline DETAILS RoC'!$T$32:$T$1809,"&gt;0",'2100-Pipeline DETAILS RoC'!$M$32:$M$1809,"&gt;="&amp;$D20,'2100-Pipeline DETAILS RoC'!$N$32:$N$1809,"&lt;="&amp;$E20,'2100-Pipeline DETAILS RoC'!$T$32:$T$1809,"&gt;="&amp;$S$2,'2100-Pipeline DETAILS RoC'!$T$32:$T$1809,"&lt;="&amp;$U$2)</f>
        <v>200</v>
      </c>
      <c r="U20" s="806">
        <f>SUMIFS('2100-Pipeline DETAILS RoC'!$O$32:$O$1809,'2100-Pipeline DETAILS RoC'!$Z$32:$Z$1809,"&gt;0",'2100-Pipeline DETAILS RoC'!$M$32:$M$1809,"&gt;="&amp;$D20,'2100-Pipeline DETAILS RoC'!$N$32:$N$1809,"&lt;="&amp;$E20,'2100-Pipeline DETAILS RoC'!$Z$32:$Z$1809,"&gt;="&amp;$S$2,'2100-Pipeline DETAILS RoC'!$Z$32:$Z$1809,"&lt;="&amp;$U$2)</f>
        <v>100</v>
      </c>
      <c r="V20" s="806">
        <f>SUMIFS('2100-Pipeline DETAILS RoC'!$O$32:$O$1809,'2100-Pipeline DETAILS RoC'!$AF$32:$AF$1809,"&gt;0",'2100-Pipeline DETAILS RoC'!$M$32:$M$1809,"&gt;="&amp;$D20,'2100-Pipeline DETAILS RoC'!$N$32:$N$1809,"&lt;="&amp;$E20,'2100-Pipeline DETAILS RoC'!$AF$32:$AF$1809,"&gt;="&amp;$S$2,'2100-Pipeline DETAILS RoC'!$AF$32:$AF$1809,"&lt;="&amp;$U$2)</f>
        <v>100</v>
      </c>
      <c r="W20" s="806">
        <f t="shared" si="3"/>
        <v>100</v>
      </c>
      <c r="X20" s="806">
        <f>SUMIFS('2100-Pipeline DETAILS RoC'!$O$32:$O$1809,'2100-Pipeline DETAILS RoC'!$AP$32:$AP$1809,"&gt;0",'2100-Pipeline DETAILS RoC'!$M$32:$M$1809,"&gt;="&amp;$D20,'2100-Pipeline DETAILS RoC'!$N$32:$N$1809,"&lt;="&amp;$E20,'2100-Pipeline DETAILS RoC'!$AP$32:$AP$1809,"&gt;="&amp;$S$2,'2100-Pipeline DETAILS RoC'!$AP$32:$AP$1809,"&lt;="&amp;$U$2)</f>
        <v>100</v>
      </c>
      <c r="Y20" s="806">
        <f>SUMIFS('2100-Pipeline DETAILS RoC'!$O$32:$O$1809,'2100-Pipeline DETAILS RoC'!$AZ$32:$AZ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Z20" s="806">
        <f>SUMIFS('2100-Pipeline DETAILS RoC'!$O$32:$O$1809,'2100-Pipeline DETAILS RoC'!$BF$32:$BF$1809,"&gt;0",'2100-Pipeline DETAILS RoC'!$M$32:$M$1809,"&gt;="&amp;$D20,'2100-Pipeline DETAILS RoC'!$N$32:$N$1809,"&lt;="&amp;$E20,'2100-Pipeline DETAILS RoC'!$BF$32:$BF$1809,"&gt;="&amp;$S$2,'2100-Pipeline DETAILS RoC'!$BF$32:$BF$1809,"&lt;="&amp;$U$2)</f>
        <v>100</v>
      </c>
      <c r="AA20" s="806">
        <f>SUMIFS('2100-Pipeline DETAILS RoC'!$O$32:$O$1809,'2100-Pipeline DETAILS RoC'!$BJ$32:$BJ$1809,"&gt;0",'2100-Pipeline DETAILS RoC'!$M$32:$M$1809,"&gt;="&amp;$D20,'2100-Pipeline DETAILS RoC'!$N$32:$N$1809,"&lt;="&amp;$E20,'2100-Pipeline DETAILS RoC'!$BJ$32:$BJ$1809,"&gt;="&amp;$S$2,'2100-Pipeline DETAILS RoC'!$BJ$32:$BJ$1809,"&lt;="&amp;$U$2)</f>
        <v>200</v>
      </c>
      <c r="AB20" s="806">
        <f>SUMIFS('2100-Pipeline DETAILS RoC'!$O$32:$O$1809,'2100-Pipeline DETAILS RoC'!$BO$32:$BO$1809,"&gt;0",'2100-Pipeline DETAILS RoC'!$M$32:$M$1809,"&gt;="&amp;$D20,'2100-Pipeline DETAILS RoC'!$N$32:$N$1809,"&lt;="&amp;$E20,'2100-Pipeline DETAILS RoC'!$BO$32:$BO$1809,"&gt;="&amp;$S$2,'2100-Pipeline DETAILS RoC'!$BO$32:$BO$1809,"&lt;="&amp;$U$2)</f>
        <v>200</v>
      </c>
      <c r="AC20" s="806">
        <f>SUMIFS('2100-Pipeline DETAILS RoC'!$O$32:$O$1809,'2100-Pipeline DETAILS RoC'!$BU$32:$BU$1809,"&gt;0",'2100-Pipeline DETAILS RoC'!$M$32:$M$1809,"&gt;="&amp;$D20,'2100-Pipeline DETAILS RoC'!$N$32:$N$1809,"&lt;="&amp;$E20,'2100-Pipeline DETAILS RoC'!$BU$32:$BU$1809,"&gt;="&amp;$S$2,'2100-Pipeline DETAILS RoC'!$BU$32:$BU$1809,"&lt;="&amp;$U$2)</f>
        <v>200</v>
      </c>
      <c r="AD20" s="806">
        <f>SUMIFS('2100-Pipeline DETAILS RoC'!$O$32:$O$1809,'2100-Pipeline DETAILS RoC'!$BY$32:$BY$1809,"&gt;0",'2100-Pipeline DETAILS RoC'!$M$32:$M$1809,"&gt;="&amp;$D20,'2100-Pipeline DETAILS RoC'!$N$32:$N$1809,"&lt;="&amp;$E20,'2100-Pipeline DETAILS RoC'!$BY$32:$BY$1809,"&gt;="&amp;$S$2,'2100-Pipeline DETAILS RoC'!$BY$32:$BY$1809,"&lt;="&amp;$U$2)</f>
        <v>200</v>
      </c>
      <c r="AE20" s="806">
        <f>SUMIFS('2100-Pipeline DETAILS RoC'!$O$32:$O$1809,'2100-Pipeline DETAILS RoC'!$CO$32:$CO$1809,"&gt;0",'2100-Pipeline DETAILS RoC'!$M$32:$M$1809,"&gt;="&amp;$D20,'2100-Pipeline DETAILS RoC'!$N$32:$N$1809,"&lt;="&amp;$E20,'2100-Pipeline DETAILS RoC'!$CO$32:$CO$1809,"&gt;="&amp;$S$2,'2100-Pipeline DETAILS RoC'!$CO$32:$CO$1809,"&lt;="&amp;$U$2)</f>
        <v>0</v>
      </c>
      <c r="AF20" s="806">
        <f>SUMIFS('2100-Pipeline DETAILS RoC'!$O$32:$O$1809,'2100-Pipeline DETAILS RoC'!$CS$32:$CS$1809,"&gt;0",'2100-Pipeline DETAILS RoC'!$M$32:$M$1809,"&gt;="&amp;$D20,'2100-Pipeline DETAILS RoC'!$N$32:$N$1809,"&lt;="&amp;$E20,'2100-Pipeline DETAILS RoC'!$CS$32:$CS$1809,"&gt;="&amp;$S$2,'2100-Pipeline DETAILS RoC'!$CS$32:$CS$1809,"&lt;="&amp;$U$2)</f>
        <v>0</v>
      </c>
    </row>
    <row r="21" spans="1:32" x14ac:dyDescent="0.3">
      <c r="A21" s="805" t="s">
        <v>2441</v>
      </c>
      <c r="B21" s="805"/>
      <c r="C21" s="805" t="s">
        <v>3675</v>
      </c>
      <c r="D21" s="1506">
        <v>987000</v>
      </c>
      <c r="E21" s="1506">
        <v>990273</v>
      </c>
      <c r="F21" s="1581">
        <f t="shared" ref="F21:F30" si="5">(H21*$H$40)+(J21*$J$40)+(L21*$L$40)+(N21*$N$40)+(P21*$P$40)</f>
        <v>0</v>
      </c>
      <c r="G21" s="1507">
        <f t="shared" ref="G21:G30" si="6">(I21*$H$40)+(K21*$J$40)+(M21*$L$40)+(O21*$N$40)+(Q21*$P$40)</f>
        <v>0</v>
      </c>
      <c r="H21" s="806">
        <f>SUMIFS('2003 - Clearing'!$I$33:$I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I21" s="1507">
        <f>SUMIFS('2003 - Clearing'!$K$33:$K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J21" s="806">
        <f>SUMIFS('2003 - Clearing'!$I$33:$I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K21" s="1507">
        <f>SUMIFS('2003 - Clearing'!$K$33:$K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L21" s="806">
        <f>SUMIFS('2003 - Clearing'!$I$33:$I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M21" s="1507">
        <f>SUMIFS('2003 - Clearing'!$K$33:$K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N21" s="806">
        <f>SUMIFS('2003 - Clearing'!$I$33:$I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O21" s="1507">
        <f>SUMIFS('2003 - Clearing'!$K$33:$K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P21" s="806">
        <f>SUMIFS('2003 - Clearing'!$I$33:$I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Q21" s="1507">
        <f>SUMIFS('2003 - Clearing'!$K$33:$K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R21" s="806">
        <f t="shared" si="0"/>
        <v>1026</v>
      </c>
      <c r="S21" s="806">
        <f>SUMIFS('2100-Pipeline DETAILS RoC'!$O$32:$O$1809,'2100-Pipeline DETAILS RoC'!$R$32:$R$1809,"&gt;0",'2100-Pipeline DETAILS RoC'!$M$32:$M$1809,"&gt;="&amp;$D21,'2100-Pipeline DETAILS RoC'!$N$32:$N$1809,"&lt;="&amp;$E21,'2100-Pipeline DETAILS RoC'!$R$32:$R$1809,"&gt;="&amp;$S$2,'2100-Pipeline DETAILS RoC'!$R$32:$R$1809,"&lt;="&amp;$U$2)</f>
        <v>1026</v>
      </c>
      <c r="T21" s="806">
        <f>SUMIFS('2100-Pipeline DETAILS RoC'!$O$32:$O$1809,'2100-Pipeline DETAILS RoC'!$T$32:$T$1809,"&gt;0",'2100-Pipeline DETAILS RoC'!$M$32:$M$1809,"&gt;="&amp;$D21,'2100-Pipeline DETAILS RoC'!$N$32:$N$1809,"&lt;="&amp;$E21,'2100-Pipeline DETAILS RoC'!$T$32:$T$1809,"&gt;="&amp;$S$2,'2100-Pipeline DETAILS RoC'!$T$32:$T$1809,"&lt;="&amp;$U$2)</f>
        <v>1026</v>
      </c>
      <c r="U21" s="806">
        <f>SUMIFS('2100-Pipeline DETAILS RoC'!$O$32:$O$1809,'2100-Pipeline DETAILS RoC'!$Z$32:$Z$1809,"&gt;0",'2100-Pipeline DETAILS RoC'!$M$32:$M$1809,"&gt;="&amp;$D21,'2100-Pipeline DETAILS RoC'!$N$32:$N$1809,"&lt;="&amp;$E21,'2100-Pipeline DETAILS RoC'!$Z$32:$Z$1809,"&gt;="&amp;$S$2,'2100-Pipeline DETAILS RoC'!$Z$32:$Z$1809,"&lt;="&amp;$U$2)</f>
        <v>0</v>
      </c>
      <c r="V21" s="806">
        <f>SUMIFS('2100-Pipeline DETAILS RoC'!$O$32:$O$1809,'2100-Pipeline DETAILS RoC'!$AF$32:$AF$1809,"&gt;0",'2100-Pipeline DETAILS RoC'!$M$32:$M$1809,"&gt;="&amp;$D21,'2100-Pipeline DETAILS RoC'!$N$32:$N$1809,"&lt;="&amp;$E21,'2100-Pipeline DETAILS RoC'!$AF$32:$AF$1809,"&gt;="&amp;$S$2,'2100-Pipeline DETAILS RoC'!$AF$32:$AF$1809,"&lt;="&amp;$U$2)</f>
        <v>0</v>
      </c>
      <c r="W21" s="806">
        <f t="shared" ref="W21" si="7">X21+Y21</f>
        <v>0</v>
      </c>
      <c r="X21" s="806">
        <f>SUMIFS('2100-Pipeline DETAILS RoC'!$O$32:$O$1809,'2100-Pipeline DETAILS RoC'!$AP$32:$AP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Y21" s="806">
        <f>SUMIFS('2100-Pipeline DETAILS RoC'!$O$32:$O$1809,'2100-Pipeline DETAILS RoC'!$AZ$32:$AZ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Z21" s="806">
        <f>SUMIFS('2100-Pipeline DETAILS RoC'!$O$32:$O$1809,'2100-Pipeline DETAILS RoC'!$BF$32:$BF$1809,"&gt;0",'2100-Pipeline DETAILS RoC'!$M$32:$M$1809,"&gt;="&amp;$D21,'2100-Pipeline DETAILS RoC'!$N$32:$N$1809,"&lt;="&amp;$E21,'2100-Pipeline DETAILS RoC'!$BF$32:$BF$1809,"&gt;="&amp;$S$2,'2100-Pipeline DETAILS RoC'!$BF$32:$BF$1809,"&lt;="&amp;$U$2)</f>
        <v>0</v>
      </c>
      <c r="AA21" s="806">
        <f>SUMIFS('2100-Pipeline DETAILS RoC'!$O$32:$O$1809,'2100-Pipeline DETAILS RoC'!$BJ$32:$BJ$1809,"&gt;0",'2100-Pipeline DETAILS RoC'!$M$32:$M$1809,"&gt;="&amp;$D21,'2100-Pipeline DETAILS RoC'!$N$32:$N$1809,"&lt;="&amp;$E21,'2100-Pipeline DETAILS RoC'!$BJ$32:$BJ$1809,"&gt;="&amp;$S$2,'2100-Pipeline DETAILS RoC'!$BJ$32:$BJ$1809,"&lt;="&amp;$U$2)</f>
        <v>0</v>
      </c>
      <c r="AB21" s="806">
        <f>SUMIFS('2100-Pipeline DETAILS RoC'!$O$32:$O$1809,'2100-Pipeline DETAILS RoC'!$BO$32:$BO$1809,"&gt;0",'2100-Pipeline DETAILS RoC'!$M$32:$M$1809,"&gt;="&amp;$D21,'2100-Pipeline DETAILS RoC'!$N$32:$N$1809,"&lt;="&amp;$E21,'2100-Pipeline DETAILS RoC'!$BO$32:$BO$1809,"&gt;="&amp;$S$2,'2100-Pipeline DETAILS RoC'!$BO$32:$BO$1809,"&lt;="&amp;$U$2)</f>
        <v>0</v>
      </c>
      <c r="AC21" s="806">
        <f>SUMIFS('2100-Pipeline DETAILS RoC'!$O$32:$O$1809,'2100-Pipeline DETAILS RoC'!$BU$32:$BU$1809,"&gt;0",'2100-Pipeline DETAILS RoC'!$M$32:$M$1809,"&gt;="&amp;$D21,'2100-Pipeline DETAILS RoC'!$N$32:$N$1809,"&lt;="&amp;$E21,'2100-Pipeline DETAILS RoC'!$BU$32:$BU$1809,"&gt;="&amp;$S$2,'2100-Pipeline DETAILS RoC'!$BU$32:$BU$1809,"&lt;="&amp;$U$2)</f>
        <v>0</v>
      </c>
      <c r="AD21" s="806">
        <f>SUMIFS('2100-Pipeline DETAILS RoC'!$O$32:$O$1809,'2100-Pipeline DETAILS RoC'!$BY$32:$BY$1809,"&gt;0",'2100-Pipeline DETAILS RoC'!$M$32:$M$1809,"&gt;="&amp;$D21,'2100-Pipeline DETAILS RoC'!$N$32:$N$1809,"&lt;="&amp;$E21,'2100-Pipeline DETAILS RoC'!$BY$32:$BY$1809,"&gt;="&amp;$S$2,'2100-Pipeline DETAILS RoC'!$BY$32:$BY$1809,"&lt;="&amp;$U$2)</f>
        <v>0</v>
      </c>
      <c r="AE21" s="806">
        <f>SUMIFS('2100-Pipeline DETAILS RoC'!$O$32:$O$1809,'2100-Pipeline DETAILS RoC'!$CO$32:$CO$1809,"&gt;0",'2100-Pipeline DETAILS RoC'!$M$32:$M$1809,"&gt;="&amp;$D21,'2100-Pipeline DETAILS RoC'!$N$32:$N$1809,"&lt;="&amp;$E21,'2100-Pipeline DETAILS RoC'!$CO$32:$CO$1809,"&gt;="&amp;$S$2,'2100-Pipeline DETAILS RoC'!$CO$32:$CO$1809,"&lt;="&amp;$U$2)</f>
        <v>0</v>
      </c>
      <c r="AF21" s="806">
        <f>SUMIFS('2100-Pipeline DETAILS RoC'!$O$32:$O$1809,'2100-Pipeline DETAILS RoC'!$CS$32:$CS$1809,"&gt;0",'2100-Pipeline DETAILS RoC'!$M$32:$M$1809,"&gt;="&amp;$D21,'2100-Pipeline DETAILS RoC'!$N$32:$N$1809,"&lt;="&amp;$E21,'2100-Pipeline DETAILS RoC'!$CS$32:$CS$1809,"&gt;="&amp;$S$2,'2100-Pipeline DETAILS RoC'!$CS$32:$CS$1809,"&lt;="&amp;$U$2)</f>
        <v>0</v>
      </c>
    </row>
    <row r="22" spans="1:32" x14ac:dyDescent="0.3">
      <c r="A22" s="805" t="s">
        <v>39</v>
      </c>
      <c r="B22" s="805"/>
      <c r="C22" s="805" t="s">
        <v>3674</v>
      </c>
      <c r="D22" s="1506">
        <v>990273</v>
      </c>
      <c r="E22" s="1584">
        <v>997700</v>
      </c>
      <c r="F22" s="1581">
        <f t="shared" si="5"/>
        <v>512.5</v>
      </c>
      <c r="G22" s="1507">
        <f t="shared" si="6"/>
        <v>1.2626637771929823</v>
      </c>
      <c r="H22" s="806">
        <f>SUMIFS('2003 - Clearing'!$I$33:$I$1745,'2003 - Clearing'!$T$33:$T$1745,"&gt;0",'2003 - Clearing'!$G$33:$G$1745,"&gt;="&amp;$D22,'2003 - Clearing'!$H$33:$H$1745,"&lt;="&amp;$E22,'2003 - Clearing'!$T$33:$T$1745,"&gt;="&amp;$S$2,'2003 - Clearing'!$T$33:$T$1745,"&lt;="&amp;$U$2)</f>
        <v>150</v>
      </c>
      <c r="I22" s="1507">
        <f>SUMIFS('2003 - Clearing'!$K$33:$K$1745,'2003 - Clearing'!$T$33:$T$1745,"&gt;0",'2003 - Clearing'!$G$33:$G$1745,"&gt;="&amp;$D22,'2003 - Clearing'!$H$33:$H$1745,"&lt;="&amp;$E22,'2003 - Clearing'!$T$33:$T$1745,"&gt;="&amp;$S$2,'2003 - Clearing'!$T$33:$T$1745,"&lt;="&amp;$U$2)</f>
        <v>0.44654813333333332</v>
      </c>
      <c r="J22" s="806">
        <f>SUMIFS('2003 - Clearing'!$I$33:$I$1745,'2003 - Clearing'!$U$33:$U$1745,"&gt;0",'2003 - Clearing'!$G$33:$G$1745,"&gt;="&amp;$D22,'2003 - Clearing'!$H$33:$H$1745,"&lt;="&amp;$E22,'2003 - Clearing'!$U$33:$U$1745,"&gt;="&amp;$S$2,'2003 - Clearing'!$U$33:$U$1745,"&lt;="&amp;$U$2)</f>
        <v>600</v>
      </c>
      <c r="K22" s="1507">
        <f>SUMIFS('2003 - Clearing'!$K$33:$K$1745,'2003 - Clearing'!$U$33:$U$1745,"&gt;0",'2003 - Clearing'!$G$33:$G$1745,"&gt;="&amp;$D22,'2003 - Clearing'!$H$33:$H$1745,"&lt;="&amp;$E22,'2003 - Clearing'!$U$33:$U$1745,"&gt;="&amp;$S$2,'2003 - Clearing'!$U$33:$U$1745,"&lt;="&amp;$U$2)</f>
        <v>1.4735147333333332</v>
      </c>
      <c r="L22" s="806">
        <f>SUMIFS('2003 - Clearing'!$I$33:$I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M22" s="1507">
        <f>SUMIFS('2003 - Clearing'!$K$33:$K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N22" s="806">
        <f>SUMIFS('2003 - Clearing'!$I$33:$I$1745,'2003 - Clearing'!$W$33:$W$1745,"&gt;0",'2003 - Clearing'!$G$33:$G$1745,"&gt;="&amp;$D22,'2003 - Clearing'!$H$33:$H$1745,"&lt;="&amp;$E22,'2003 - Clearing'!$W$33:$W$1745,"&gt;="&amp;$S$2,'2003 - Clearing'!$W$33:$W$1745,"&lt;="&amp;$U$2)</f>
        <v>1200</v>
      </c>
      <c r="O22" s="1507">
        <f>SUMIFS('2003 - Clearing'!$K$33:$K$1745,'2003 - Clearing'!$W$33:$W$1745,"&gt;0",'2003 - Clearing'!$G$33:$G$1745,"&gt;="&amp;$D22,'2003 - Clearing'!$H$33:$H$1745,"&lt;="&amp;$E22,'2003 - Clearing'!$W$33:$W$1745,"&gt;="&amp;$S$2,'2003 - Clearing'!$W$33:$W$1745,"&lt;="&amp;$U$2)</f>
        <v>2.976919929824561</v>
      </c>
      <c r="P22" s="806">
        <f>SUMIFS('2003 - Clearing'!$I$33:$I$1745,'2003 - Clearing'!$X$33:$X$1745,"&gt;0",'2003 - Clearing'!$G$33:$G$1745,"&gt;="&amp;$D22,'2003 - Clearing'!$H$33:$H$1745,"&lt;="&amp;$E22,'2003 - Clearing'!$X$33:$X$1745,"&gt;="&amp;$S$2,'2003 - Clearing'!$X$33:$X$1745,"&lt;="&amp;$U$2)</f>
        <v>1850</v>
      </c>
      <c r="Q22" s="1507">
        <f>SUMIFS('2003 - Clearing'!$K$33:$K$1745,'2003 - Clearing'!$X$33:$X$1745,"&gt;0",'2003 - Clearing'!$G$33:$G$1745,"&gt;="&amp;$D22,'2003 - Clearing'!$H$33:$H$1745,"&lt;="&amp;$E22,'2003 - Clearing'!$X$33:$X$1745,"&gt;="&amp;$S$2,'2003 - Clearing'!$X$33:$X$1745,"&lt;="&amp;$U$2)</f>
        <v>4.5642883508771934</v>
      </c>
      <c r="R22" s="806">
        <f t="shared" si="0"/>
        <v>0</v>
      </c>
      <c r="S22" s="806">
        <f>SUMIFS('2100-Pipeline DETAILS RoC'!$O$32:$O$1809,'2100-Pipeline DETAILS RoC'!$R$32:$R$1809,"&gt;0",'2100-Pipeline DETAILS RoC'!$M$32:$M$1809,"&gt;="&amp;$D22,'2100-Pipeline DETAILS RoC'!$N$32:$N$1809,"&lt;="&amp;$E22,'2100-Pipeline DETAILS RoC'!$R$32:$R$1809,"&gt;="&amp;$S$2,'2100-Pipeline DETAILS RoC'!$R$32:$R$1809,"&lt;="&amp;$U$2)</f>
        <v>0</v>
      </c>
      <c r="T22" s="806">
        <f>SUMIFS('2100-Pipeline DETAILS RoC'!$O$32:$O$1809,'2100-Pipeline DETAILS RoC'!$T$32:$T$1809,"&gt;0",'2100-Pipeline DETAILS RoC'!$M$32:$M$1809,"&gt;="&amp;$D22,'2100-Pipeline DETAILS RoC'!$N$32:$N$1809,"&lt;="&amp;$E22,'2100-Pipeline DETAILS RoC'!$T$32:$T$1809,"&gt;="&amp;$S$2,'2100-Pipeline DETAILS RoC'!$T$32:$T$1809,"&lt;="&amp;$U$2)</f>
        <v>0</v>
      </c>
      <c r="U22" s="806">
        <f>SUMIFS('2100-Pipeline DETAILS RoC'!$O$32:$O$1809,'2100-Pipeline DETAILS RoC'!$Z$32:$Z$1809,"&gt;0",'2100-Pipeline DETAILS RoC'!$M$32:$M$1809,"&gt;="&amp;$D22,'2100-Pipeline DETAILS RoC'!$N$32:$N$1809,"&lt;="&amp;$E22,'2100-Pipeline DETAILS RoC'!$Z$32:$Z$1809,"&gt;="&amp;$S$2,'2100-Pipeline DETAILS RoC'!$Z$32:$Z$1809,"&lt;="&amp;$U$2)</f>
        <v>0</v>
      </c>
      <c r="V22" s="806">
        <f>SUMIFS('2100-Pipeline DETAILS RoC'!$O$32:$O$1809,'2100-Pipeline DETAILS RoC'!$AF$32:$AF$1809,"&gt;0",'2100-Pipeline DETAILS RoC'!$M$32:$M$1809,"&gt;="&amp;$D22,'2100-Pipeline DETAILS RoC'!$N$32:$N$1809,"&lt;="&amp;$E22,'2100-Pipeline DETAILS RoC'!$AF$32:$AF$1809,"&gt;="&amp;$S$2,'2100-Pipeline DETAILS RoC'!$AF$32:$AF$1809,"&lt;="&amp;$U$2)</f>
        <v>0</v>
      </c>
      <c r="W22" s="806">
        <f t="shared" si="3"/>
        <v>0</v>
      </c>
      <c r="X22" s="806">
        <f>SUMIFS('2100-Pipeline DETAILS RoC'!$O$32:$O$1809,'2100-Pipeline DETAILS RoC'!$AP$32:$AP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Y22" s="806">
        <f>SUMIFS('2100-Pipeline DETAILS RoC'!$O$32:$O$1809,'2100-Pipeline DETAILS RoC'!$AZ$32:$AZ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Z22" s="806">
        <f>SUMIFS('2100-Pipeline DETAILS RoC'!$O$32:$O$1809,'2100-Pipeline DETAILS RoC'!$BF$32:$BF$1809,"&gt;0",'2100-Pipeline DETAILS RoC'!$M$32:$M$1809,"&gt;="&amp;$D22,'2100-Pipeline DETAILS RoC'!$N$32:$N$1809,"&lt;="&amp;$E22,'2100-Pipeline DETAILS RoC'!$BF$32:$BF$1809,"&gt;="&amp;$S$2,'2100-Pipeline DETAILS RoC'!$BF$32:$BF$1809,"&lt;="&amp;$U$2)</f>
        <v>0</v>
      </c>
      <c r="AA22" s="806">
        <f>SUMIFS('2100-Pipeline DETAILS RoC'!$O$32:$O$1809,'2100-Pipeline DETAILS RoC'!$BJ$32:$BJ$1809,"&gt;0",'2100-Pipeline DETAILS RoC'!$M$32:$M$1809,"&gt;="&amp;$D22,'2100-Pipeline DETAILS RoC'!$N$32:$N$1809,"&lt;="&amp;$E22,'2100-Pipeline DETAILS RoC'!$BJ$32:$BJ$1809,"&gt;="&amp;$S$2,'2100-Pipeline DETAILS RoC'!$BJ$32:$BJ$1809,"&lt;="&amp;$U$2)</f>
        <v>0</v>
      </c>
      <c r="AB22" s="806">
        <f>SUMIFS('2100-Pipeline DETAILS RoC'!$O$32:$O$1809,'2100-Pipeline DETAILS RoC'!$BO$32:$BO$1809,"&gt;0",'2100-Pipeline DETAILS RoC'!$M$32:$M$1809,"&gt;="&amp;$D22,'2100-Pipeline DETAILS RoC'!$N$32:$N$1809,"&lt;="&amp;$E22,'2100-Pipeline DETAILS RoC'!$BO$32:$BO$1809,"&gt;="&amp;$S$2,'2100-Pipeline DETAILS RoC'!$BO$32:$BO$1809,"&lt;="&amp;$U$2)</f>
        <v>0</v>
      </c>
      <c r="AC22" s="806">
        <f>SUMIFS('2100-Pipeline DETAILS RoC'!$O$32:$O$1809,'2100-Pipeline DETAILS RoC'!$BU$32:$BU$1809,"&gt;0",'2100-Pipeline DETAILS RoC'!$M$32:$M$1809,"&gt;="&amp;$D22,'2100-Pipeline DETAILS RoC'!$N$32:$N$1809,"&lt;="&amp;$E22,'2100-Pipeline DETAILS RoC'!$BU$32:$BU$1809,"&gt;="&amp;$S$2,'2100-Pipeline DETAILS RoC'!$BU$32:$BU$1809,"&lt;="&amp;$U$2)</f>
        <v>0</v>
      </c>
      <c r="AD22" s="806">
        <f>SUMIFS('2100-Pipeline DETAILS RoC'!$O$32:$O$1809,'2100-Pipeline DETAILS RoC'!$BY$32:$BY$1809,"&gt;0",'2100-Pipeline DETAILS RoC'!$M$32:$M$1809,"&gt;="&amp;$D22,'2100-Pipeline DETAILS RoC'!$N$32:$N$1809,"&lt;="&amp;$E22,'2100-Pipeline DETAILS RoC'!$BY$32:$BY$1809,"&gt;="&amp;$S$2,'2100-Pipeline DETAILS RoC'!$BY$32:$BY$1809,"&lt;="&amp;$U$2)</f>
        <v>0</v>
      </c>
      <c r="AE22" s="806">
        <f>SUMIFS('2100-Pipeline DETAILS RoC'!$O$32:$O$1809,'2100-Pipeline DETAILS RoC'!$CO$32:$CO$1809,"&gt;0",'2100-Pipeline DETAILS RoC'!$M$32:$M$1809,"&gt;="&amp;$D22,'2100-Pipeline DETAILS RoC'!$N$32:$N$1809,"&lt;="&amp;$E22,'2100-Pipeline DETAILS RoC'!$CO$32:$CO$1809,"&gt;="&amp;$S$2,'2100-Pipeline DETAILS RoC'!$CO$32:$CO$1809,"&lt;="&amp;$U$2)</f>
        <v>0</v>
      </c>
      <c r="AF22" s="806">
        <f>SUMIFS('2100-Pipeline DETAILS RoC'!$O$32:$O$1809,'2100-Pipeline DETAILS RoC'!$CS$32:$CS$1809,"&gt;0",'2100-Pipeline DETAILS RoC'!$M$32:$M$1809,"&gt;="&amp;$D22,'2100-Pipeline DETAILS RoC'!$N$32:$N$1809,"&lt;="&amp;$E22,'2100-Pipeline DETAILS RoC'!$CS$32:$CS$1809,"&gt;="&amp;$S$2,'2100-Pipeline DETAILS RoC'!$CS$32:$CS$1809,"&lt;="&amp;$U$2)</f>
        <v>0</v>
      </c>
    </row>
    <row r="23" spans="1:32" x14ac:dyDescent="0.3">
      <c r="A23" s="805" t="s">
        <v>44</v>
      </c>
      <c r="B23" s="805"/>
      <c r="C23" s="805" t="s">
        <v>3661</v>
      </c>
      <c r="D23" s="1506">
        <v>997700</v>
      </c>
      <c r="E23" s="1584">
        <v>1007950</v>
      </c>
      <c r="F23" s="1581">
        <f t="shared" si="5"/>
        <v>2910</v>
      </c>
      <c r="G23" s="1507">
        <f t="shared" si="6"/>
        <v>6.5262542506835244</v>
      </c>
      <c r="H23" s="806">
        <f>SUMIFS('2003 - Clearing'!$I$33:$I$1745,'2003 - Clearing'!$T$33:$T$1745,"&gt;0",'2003 - Clearing'!$G$33:$G$1745,"&gt;="&amp;$D23,'2003 - Clearing'!$H$33:$H$1745,"&lt;="&amp;$E23,'2003 - Clearing'!$T$33:$T$1745,"&gt;="&amp;$S$2,'2003 - Clearing'!$T$33:$T$1745,"&lt;="&amp;$U$2)</f>
        <v>3350</v>
      </c>
      <c r="I23" s="1507">
        <f>SUMIFS('2003 - Clearing'!$K$33:$K$1745,'2003 - Clearing'!$T$33:$T$1745,"&gt;0",'2003 - Clearing'!$G$33:$G$1745,"&gt;="&amp;$D23,'2003 - Clearing'!$H$33:$H$1745,"&lt;="&amp;$E23,'2003 - Clearing'!$T$33:$T$1745,"&gt;="&amp;$S$2,'2003 - Clearing'!$T$33:$T$1745,"&lt;="&amp;$U$2)</f>
        <v>6.8409027777777798</v>
      </c>
      <c r="J23" s="806">
        <f>SUMIFS('2003 - Clearing'!$I$33:$I$1745,'2003 - Clearing'!$U$33:$U$1745,"&gt;0",'2003 - Clearing'!$G$33:$G$1745,"&gt;="&amp;$D23,'2003 - Clearing'!$H$33:$H$1745,"&lt;="&amp;$E23,'2003 - Clearing'!$U$33:$U$1745,"&gt;="&amp;$S$2,'2003 - Clearing'!$U$33:$U$1745,"&lt;="&amp;$U$2)</f>
        <v>3950</v>
      </c>
      <c r="K23" s="1507">
        <f>SUMIFS('2003 - Clearing'!$K$33:$K$1745,'2003 - Clearing'!$U$33:$U$1745,"&gt;0",'2003 - Clearing'!$G$33:$G$1745,"&gt;="&amp;$D23,'2003 - Clearing'!$H$33:$H$1745,"&lt;="&amp;$E23,'2003 - Clearing'!$U$33:$U$1745,"&gt;="&amp;$S$2,'2003 - Clearing'!$U$33:$U$1745,"&lt;="&amp;$U$2)</f>
        <v>8.4462500000000009</v>
      </c>
      <c r="L23" s="806">
        <f>SUMIFS('2003 - Clearing'!$I$33:$I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M23" s="1507">
        <f>SUMIFS('2003 - Clearing'!$K$33:$K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N23" s="806">
        <f>SUMIFS('2003 - Clearing'!$I$33:$I$1745,'2003 - Clearing'!$W$33:$W$1745,"&gt;0",'2003 - Clearing'!$G$33:$G$1745,"&gt;="&amp;$D23,'2003 - Clearing'!$H$33:$H$1745,"&lt;="&amp;$E23,'2003 - Clearing'!$W$33:$W$1745,"&gt;="&amp;$S$2,'2003 - Clearing'!$W$33:$W$1745,"&lt;="&amp;$U$2)</f>
        <v>5800</v>
      </c>
      <c r="O23" s="1507">
        <f>SUMIFS('2003 - Clearing'!$K$33:$K$1745,'2003 - Clearing'!$W$33:$W$1745,"&gt;0",'2003 - Clearing'!$G$33:$G$1745,"&gt;="&amp;$D23,'2003 - Clearing'!$H$33:$H$1745,"&lt;="&amp;$E23,'2003 - Clearing'!$W$33:$W$1745,"&gt;="&amp;$S$2,'2003 - Clearing'!$W$33:$W$1745,"&lt;="&amp;$U$2)</f>
        <v>14.304303229665056</v>
      </c>
      <c r="P23" s="806">
        <f>SUMIFS('2003 - Clearing'!$I$33:$I$1745,'2003 - Clearing'!$X$33:$X$1745,"&gt;0",'2003 - Clearing'!$G$33:$G$1745,"&gt;="&amp;$D23,'2003 - Clearing'!$H$33:$H$1745,"&lt;="&amp;$E23,'2003 - Clearing'!$X$33:$X$1745,"&gt;="&amp;$S$2,'2003 - Clearing'!$X$33:$X$1745,"&lt;="&amp;$U$2)</f>
        <v>7100</v>
      </c>
      <c r="Q23" s="1507">
        <f>SUMIFS('2003 - Clearing'!$K$33:$K$1745,'2003 - Clearing'!$X$33:$X$1745,"&gt;0",'2003 - Clearing'!$G$33:$G$1745,"&gt;="&amp;$D23,'2003 - Clearing'!$H$33:$H$1745,"&lt;="&amp;$E23,'2003 - Clearing'!$X$33:$X$1745,"&gt;="&amp;$S$2,'2003 - Clearing'!$X$33:$X$1745,"&lt;="&amp;$U$2)</f>
        <v>17.453978554340363</v>
      </c>
      <c r="R23" s="806">
        <f t="shared" si="0"/>
        <v>0</v>
      </c>
      <c r="S23" s="806">
        <f>SUMIFS('2100-Pipeline DETAILS RoC'!$O$32:$O$1809,'2100-Pipeline DETAILS RoC'!$R$32:$R$1809,"&gt;0",'2100-Pipeline DETAILS RoC'!$M$32:$M$1809,"&gt;="&amp;$D23,'2100-Pipeline DETAILS RoC'!$N$32:$N$1809,"&lt;="&amp;$E23,'2100-Pipeline DETAILS RoC'!$R$32:$R$1809,"&gt;="&amp;$S$2,'2100-Pipeline DETAILS RoC'!$R$32:$R$1809,"&lt;="&amp;$U$2)</f>
        <v>0</v>
      </c>
      <c r="T23" s="806">
        <f>SUMIFS('2100-Pipeline DETAILS RoC'!$O$32:$O$1809,'2100-Pipeline DETAILS RoC'!$T$32:$T$1809,"&gt;0",'2100-Pipeline DETAILS RoC'!$M$32:$M$1809,"&gt;="&amp;$D23,'2100-Pipeline DETAILS RoC'!$N$32:$N$1809,"&lt;="&amp;$E23,'2100-Pipeline DETAILS RoC'!$T$32:$T$1809,"&gt;="&amp;$S$2,'2100-Pipeline DETAILS RoC'!$T$32:$T$1809,"&lt;="&amp;$U$2)</f>
        <v>0</v>
      </c>
      <c r="U23" s="806">
        <f>SUMIFS('2100-Pipeline DETAILS RoC'!$O$32:$O$1809,'2100-Pipeline DETAILS RoC'!$Z$32:$Z$1809,"&gt;0",'2100-Pipeline DETAILS RoC'!$M$32:$M$1809,"&gt;="&amp;$D23,'2100-Pipeline DETAILS RoC'!$N$32:$N$1809,"&lt;="&amp;$E23,'2100-Pipeline DETAILS RoC'!$Z$32:$Z$1809,"&gt;="&amp;$S$2,'2100-Pipeline DETAILS RoC'!$Z$32:$Z$1809,"&lt;="&amp;$U$2)</f>
        <v>0</v>
      </c>
      <c r="V23" s="806">
        <f>SUMIFS('2100-Pipeline DETAILS RoC'!$O$32:$O$1809,'2100-Pipeline DETAILS RoC'!$AF$32:$AF$1809,"&gt;0",'2100-Pipeline DETAILS RoC'!$M$32:$M$1809,"&gt;="&amp;$D23,'2100-Pipeline DETAILS RoC'!$N$32:$N$1809,"&lt;="&amp;$E23,'2100-Pipeline DETAILS RoC'!$AF$32:$AF$1809,"&gt;="&amp;$S$2,'2100-Pipeline DETAILS RoC'!$AF$32:$AF$1809,"&lt;="&amp;$U$2)</f>
        <v>0</v>
      </c>
      <c r="W23" s="806">
        <f t="shared" ref="W23" si="8">X23+Y23</f>
        <v>0</v>
      </c>
      <c r="X23" s="806">
        <f>SUMIFS('2100-Pipeline DETAILS RoC'!$O$32:$O$1809,'2100-Pipeline DETAILS RoC'!$AP$32:$AP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Y23" s="806">
        <f>SUMIFS('2100-Pipeline DETAILS RoC'!$O$32:$O$1809,'2100-Pipeline DETAILS RoC'!$AZ$32:$AZ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Z23" s="806">
        <f>SUMIFS('2100-Pipeline DETAILS RoC'!$O$32:$O$1809,'2100-Pipeline DETAILS RoC'!$BF$32:$BF$1809,"&gt;0",'2100-Pipeline DETAILS RoC'!$M$32:$M$1809,"&gt;="&amp;$D23,'2100-Pipeline DETAILS RoC'!$N$32:$N$1809,"&lt;="&amp;$E23,'2100-Pipeline DETAILS RoC'!$BF$32:$BF$1809,"&gt;="&amp;$S$2,'2100-Pipeline DETAILS RoC'!$BF$32:$BF$1809,"&lt;="&amp;$U$2)</f>
        <v>0</v>
      </c>
      <c r="AA23" s="806">
        <f>SUMIFS('2100-Pipeline DETAILS RoC'!$O$32:$O$1809,'2100-Pipeline DETAILS RoC'!$BJ$32:$BJ$1809,"&gt;0",'2100-Pipeline DETAILS RoC'!$M$32:$M$1809,"&gt;="&amp;$D23,'2100-Pipeline DETAILS RoC'!$N$32:$N$1809,"&lt;="&amp;$E23,'2100-Pipeline DETAILS RoC'!$BJ$32:$BJ$1809,"&gt;="&amp;$S$2,'2100-Pipeline DETAILS RoC'!$BJ$32:$BJ$1809,"&lt;="&amp;$U$2)</f>
        <v>0</v>
      </c>
      <c r="AB23" s="806">
        <f>SUMIFS('2100-Pipeline DETAILS RoC'!$O$32:$O$1809,'2100-Pipeline DETAILS RoC'!$BO$32:$BO$1809,"&gt;0",'2100-Pipeline DETAILS RoC'!$M$32:$M$1809,"&gt;="&amp;$D23,'2100-Pipeline DETAILS RoC'!$N$32:$N$1809,"&lt;="&amp;$E23,'2100-Pipeline DETAILS RoC'!$BO$32:$BO$1809,"&gt;="&amp;$S$2,'2100-Pipeline DETAILS RoC'!$BO$32:$BO$1809,"&lt;="&amp;$U$2)</f>
        <v>0</v>
      </c>
      <c r="AC23" s="806">
        <f>SUMIFS('2100-Pipeline DETAILS RoC'!$O$32:$O$1809,'2100-Pipeline DETAILS RoC'!$BU$32:$BU$1809,"&gt;0",'2100-Pipeline DETAILS RoC'!$M$32:$M$1809,"&gt;="&amp;$D23,'2100-Pipeline DETAILS RoC'!$N$32:$N$1809,"&lt;="&amp;$E23,'2100-Pipeline DETAILS RoC'!$BU$32:$BU$1809,"&gt;="&amp;$S$2,'2100-Pipeline DETAILS RoC'!$BU$32:$BU$1809,"&lt;="&amp;$U$2)</f>
        <v>0</v>
      </c>
      <c r="AD23" s="806">
        <f>SUMIFS('2100-Pipeline DETAILS RoC'!$O$32:$O$1809,'2100-Pipeline DETAILS RoC'!$BY$32:$BY$1809,"&gt;0",'2100-Pipeline DETAILS RoC'!$M$32:$M$1809,"&gt;="&amp;$D23,'2100-Pipeline DETAILS RoC'!$N$32:$N$1809,"&lt;="&amp;$E23,'2100-Pipeline DETAILS RoC'!$BY$32:$BY$1809,"&gt;="&amp;$S$2,'2100-Pipeline DETAILS RoC'!$BY$32:$BY$1809,"&lt;="&amp;$U$2)</f>
        <v>0</v>
      </c>
      <c r="AE23" s="806">
        <f>SUMIFS('2100-Pipeline DETAILS RoC'!$O$32:$O$1809,'2100-Pipeline DETAILS RoC'!$CO$32:$CO$1809,"&gt;0",'2100-Pipeline DETAILS RoC'!$M$32:$M$1809,"&gt;="&amp;$D23,'2100-Pipeline DETAILS RoC'!$N$32:$N$1809,"&lt;="&amp;$E23,'2100-Pipeline DETAILS RoC'!$CO$32:$CO$1809,"&gt;="&amp;$S$2,'2100-Pipeline DETAILS RoC'!$CO$32:$CO$1809,"&lt;="&amp;$U$2)</f>
        <v>0</v>
      </c>
      <c r="AF23" s="806">
        <f>SUMIFS('2100-Pipeline DETAILS RoC'!$O$32:$O$1809,'2100-Pipeline DETAILS RoC'!$CS$32:$CS$1809,"&gt;0",'2100-Pipeline DETAILS RoC'!$M$32:$M$1809,"&gt;="&amp;$D23,'2100-Pipeline DETAILS RoC'!$N$32:$N$1809,"&lt;="&amp;$E23,'2100-Pipeline DETAILS RoC'!$CS$32:$CS$1809,"&gt;="&amp;$S$2,'2100-Pipeline DETAILS RoC'!$CS$32:$CS$1809,"&lt;="&amp;$U$2)</f>
        <v>0</v>
      </c>
    </row>
    <row r="24" spans="1:32" x14ac:dyDescent="0.3">
      <c r="A24" s="805" t="s">
        <v>49</v>
      </c>
      <c r="B24" s="805"/>
      <c r="C24" s="805" t="s">
        <v>3662</v>
      </c>
      <c r="D24" s="1506">
        <v>1007950</v>
      </c>
      <c r="E24" s="1584">
        <v>1015700</v>
      </c>
      <c r="F24" s="1581">
        <f t="shared" si="5"/>
        <v>135</v>
      </c>
      <c r="G24" s="1507">
        <f t="shared" si="6"/>
        <v>1.2628368421052634</v>
      </c>
      <c r="H24" s="806">
        <f>SUMIFS('2003 - Clearing'!$I$33:$I$1745,'2003 - Clearing'!$T$33:$T$1745,"&gt;0",'2003 - Clearing'!$G$33:$G$1745,"&gt;="&amp;$D24,'2003 - Clearing'!$H$33:$H$1745,"&lt;="&amp;$E24,'2003 - Clearing'!$T$33:$T$1745,"&gt;="&amp;$S$2,'2003 - Clearing'!$T$33:$T$1745,"&lt;="&amp;$U$2)</f>
        <v>50</v>
      </c>
      <c r="I24" s="1507">
        <f>SUMIFS('2003 - Clearing'!$K$33:$K$1745,'2003 - Clearing'!$T$33:$T$1745,"&gt;0",'2003 - Clearing'!$G$33:$G$1745,"&gt;="&amp;$D24,'2003 - Clearing'!$H$33:$H$1745,"&lt;="&amp;$E24,'2003 - Clearing'!$T$33:$T$1745,"&gt;="&amp;$S$2,'2003 - Clearing'!$T$33:$T$1745,"&lt;="&amp;$U$2)</f>
        <v>0.21</v>
      </c>
      <c r="J24" s="806">
        <f>SUMIFS('2003 - Clearing'!$I$33:$I$1745,'2003 - Clearing'!$U$33:$U$1745,"&gt;0",'2003 - Clearing'!$G$33:$G$1745,"&gt;="&amp;$D24,'2003 - Clearing'!$H$33:$H$1745,"&lt;="&amp;$E24,'2003 - Clearing'!$U$33:$U$1745,"&gt;="&amp;$S$2,'2003 - Clearing'!$U$33:$U$1745,"&lt;="&amp;$U$2)</f>
        <v>50</v>
      </c>
      <c r="K24" s="1507">
        <f>SUMIFS('2003 - Clearing'!$K$33:$K$1745,'2003 - Clearing'!$U$33:$U$1745,"&gt;0",'2003 - Clearing'!$G$33:$G$1745,"&gt;="&amp;$D24,'2003 - Clearing'!$H$33:$H$1745,"&lt;="&amp;$E24,'2003 - Clearing'!$U$33:$U$1745,"&gt;="&amp;$S$2,'2003 - Clearing'!$U$33:$U$1745,"&lt;="&amp;$U$2)</f>
        <v>0.21</v>
      </c>
      <c r="L24" s="806">
        <f>SUMIFS('2003 - Clearing'!$I$33:$I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M24" s="1507">
        <f>SUMIFS('2003 - Clearing'!$K$33:$K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N24" s="806">
        <f>SUMIFS('2003 - Clearing'!$I$33:$I$1745,'2003 - Clearing'!$W$33:$W$1745,"&gt;0",'2003 - Clearing'!$G$33:$G$1745,"&gt;="&amp;$D24,'2003 - Clearing'!$H$33:$H$1745,"&lt;="&amp;$E24,'2003 - Clearing'!$W$33:$W$1745,"&gt;="&amp;$S$2,'2003 - Clearing'!$W$33:$W$1745,"&lt;="&amp;$U$2)</f>
        <v>600</v>
      </c>
      <c r="O24" s="1507">
        <f>SUMIFS('2003 - Clearing'!$K$33:$K$1745,'2003 - Clearing'!$W$33:$W$1745,"&gt;0",'2003 - Clearing'!$G$33:$G$1745,"&gt;="&amp;$D24,'2003 - Clearing'!$H$33:$H$1745,"&lt;="&amp;$E24,'2003 - Clearing'!$W$33:$W$1745,"&gt;="&amp;$S$2,'2003 - Clearing'!$W$33:$W$1745,"&lt;="&amp;$U$2)</f>
        <v>6.2303157894736856</v>
      </c>
      <c r="P24" s="806">
        <f>SUMIFS('2003 - Clearing'!$I$33:$I$1745,'2003 - Clearing'!$X$33:$X$1745,"&gt;0",'2003 - Clearing'!$G$33:$G$1745,"&gt;="&amp;$D24,'2003 - Clearing'!$H$33:$H$1745,"&lt;="&amp;$E24,'2003 - Clearing'!$X$33:$X$1745,"&gt;="&amp;$S$2,'2003 - Clearing'!$X$33:$X$1745,"&lt;="&amp;$U$2)</f>
        <v>1000</v>
      </c>
      <c r="Q24" s="1507">
        <f>SUMIFS('2003 - Clearing'!$K$33:$K$1745,'2003 - Clearing'!$X$33:$X$1745,"&gt;0",'2003 - Clearing'!$G$33:$G$1745,"&gt;="&amp;$D24,'2003 - Clearing'!$H$33:$H$1745,"&lt;="&amp;$E24,'2003 - Clearing'!$X$33:$X$1745,"&gt;="&amp;$S$2,'2003 - Clearing'!$X$33:$X$1745,"&lt;="&amp;$U$2)</f>
        <v>10.696105263157898</v>
      </c>
      <c r="R24" s="806">
        <f t="shared" si="0"/>
        <v>0</v>
      </c>
      <c r="S24" s="806">
        <f>SUMIFS('2100-Pipeline DETAILS RoC'!$O$32:$O$1809,'2100-Pipeline DETAILS RoC'!$R$32:$R$1809,"&gt;0",'2100-Pipeline DETAILS RoC'!$M$32:$M$1809,"&gt;="&amp;$D24,'2100-Pipeline DETAILS RoC'!$N$32:$N$1809,"&lt;="&amp;$E24,'2100-Pipeline DETAILS RoC'!$R$32:$R$1809,"&gt;="&amp;$S$2,'2100-Pipeline DETAILS RoC'!$R$32:$R$1809,"&lt;="&amp;$U$2)</f>
        <v>0</v>
      </c>
      <c r="T24" s="806">
        <f>SUMIFS('2100-Pipeline DETAILS RoC'!$O$32:$O$1809,'2100-Pipeline DETAILS RoC'!$T$32:$T$1809,"&gt;0",'2100-Pipeline DETAILS RoC'!$M$32:$M$1809,"&gt;="&amp;$D24,'2100-Pipeline DETAILS RoC'!$N$32:$N$1809,"&lt;="&amp;$E24,'2100-Pipeline DETAILS RoC'!$T$32:$T$1809,"&gt;="&amp;$S$2,'2100-Pipeline DETAILS RoC'!$T$32:$T$1809,"&lt;="&amp;$U$2)</f>
        <v>0</v>
      </c>
      <c r="U24" s="806">
        <f>SUMIFS('2100-Pipeline DETAILS RoC'!$O$32:$O$1809,'2100-Pipeline DETAILS RoC'!$Z$32:$Z$1809,"&gt;0",'2100-Pipeline DETAILS RoC'!$M$32:$M$1809,"&gt;="&amp;$D24,'2100-Pipeline DETAILS RoC'!$N$32:$N$1809,"&lt;="&amp;$E24,'2100-Pipeline DETAILS RoC'!$Z$32:$Z$1809,"&gt;="&amp;$S$2,'2100-Pipeline DETAILS RoC'!$Z$32:$Z$1809,"&lt;="&amp;$U$2)</f>
        <v>0</v>
      </c>
      <c r="V24" s="806">
        <f>SUMIFS('2100-Pipeline DETAILS RoC'!$O$32:$O$1809,'2100-Pipeline DETAILS RoC'!$AF$32:$AF$1809,"&gt;0",'2100-Pipeline DETAILS RoC'!$M$32:$M$1809,"&gt;="&amp;$D24,'2100-Pipeline DETAILS RoC'!$N$32:$N$1809,"&lt;="&amp;$E24,'2100-Pipeline DETAILS RoC'!$AF$32:$AF$1809,"&gt;="&amp;$S$2,'2100-Pipeline DETAILS RoC'!$AF$32:$AF$1809,"&lt;="&amp;$U$2)</f>
        <v>0</v>
      </c>
      <c r="W24" s="806">
        <f t="shared" ref="W24" si="9">X24+Y24</f>
        <v>0</v>
      </c>
      <c r="X24" s="806">
        <f>SUMIFS('2100-Pipeline DETAILS RoC'!$O$32:$O$1809,'2100-Pipeline DETAILS RoC'!$AP$32:$AP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Y24" s="806">
        <f>SUMIFS('2100-Pipeline DETAILS RoC'!$O$32:$O$1809,'2100-Pipeline DETAILS RoC'!$AZ$32:$AZ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Z24" s="806">
        <f>SUMIFS('2100-Pipeline DETAILS RoC'!$O$32:$O$1809,'2100-Pipeline DETAILS RoC'!$BF$32:$BF$1809,"&gt;0",'2100-Pipeline DETAILS RoC'!$M$32:$M$1809,"&gt;="&amp;$D24,'2100-Pipeline DETAILS RoC'!$N$32:$N$1809,"&lt;="&amp;$E24,'2100-Pipeline DETAILS RoC'!$BF$32:$BF$1809,"&gt;="&amp;$S$2,'2100-Pipeline DETAILS RoC'!$BF$32:$BF$1809,"&lt;="&amp;$U$2)</f>
        <v>0</v>
      </c>
      <c r="AA24" s="806">
        <f>SUMIFS('2100-Pipeline DETAILS RoC'!$O$32:$O$1809,'2100-Pipeline DETAILS RoC'!$BJ$32:$BJ$1809,"&gt;0",'2100-Pipeline DETAILS RoC'!$M$32:$M$1809,"&gt;="&amp;$D24,'2100-Pipeline DETAILS RoC'!$N$32:$N$1809,"&lt;="&amp;$E24,'2100-Pipeline DETAILS RoC'!$BJ$32:$BJ$1809,"&gt;="&amp;$S$2,'2100-Pipeline DETAILS RoC'!$BJ$32:$BJ$1809,"&lt;="&amp;$U$2)</f>
        <v>0</v>
      </c>
      <c r="AB24" s="806">
        <f>SUMIFS('2100-Pipeline DETAILS RoC'!$O$32:$O$1809,'2100-Pipeline DETAILS RoC'!$BO$32:$BO$1809,"&gt;0",'2100-Pipeline DETAILS RoC'!$M$32:$M$1809,"&gt;="&amp;$D24,'2100-Pipeline DETAILS RoC'!$N$32:$N$1809,"&lt;="&amp;$E24,'2100-Pipeline DETAILS RoC'!$BO$32:$BO$1809,"&gt;="&amp;$S$2,'2100-Pipeline DETAILS RoC'!$BO$32:$BO$1809,"&lt;="&amp;$U$2)</f>
        <v>0</v>
      </c>
      <c r="AC24" s="806">
        <f>SUMIFS('2100-Pipeline DETAILS RoC'!$O$32:$O$1809,'2100-Pipeline DETAILS RoC'!$BU$32:$BU$1809,"&gt;0",'2100-Pipeline DETAILS RoC'!$M$32:$M$1809,"&gt;="&amp;$D24,'2100-Pipeline DETAILS RoC'!$N$32:$N$1809,"&lt;="&amp;$E24,'2100-Pipeline DETAILS RoC'!$BU$32:$BU$1809,"&gt;="&amp;$S$2,'2100-Pipeline DETAILS RoC'!$BU$32:$BU$1809,"&lt;="&amp;$U$2)</f>
        <v>0</v>
      </c>
      <c r="AD24" s="806">
        <f>SUMIFS('2100-Pipeline DETAILS RoC'!$O$32:$O$1809,'2100-Pipeline DETAILS RoC'!$BY$32:$BY$1809,"&gt;0",'2100-Pipeline DETAILS RoC'!$M$32:$M$1809,"&gt;="&amp;$D24,'2100-Pipeline DETAILS RoC'!$N$32:$N$1809,"&lt;="&amp;$E24,'2100-Pipeline DETAILS RoC'!$BY$32:$BY$1809,"&gt;="&amp;$S$2,'2100-Pipeline DETAILS RoC'!$BY$32:$BY$1809,"&lt;="&amp;$U$2)</f>
        <v>0</v>
      </c>
      <c r="AE24" s="806">
        <f>SUMIFS('2100-Pipeline DETAILS RoC'!$O$32:$O$1809,'2100-Pipeline DETAILS RoC'!$CO$32:$CO$1809,"&gt;0",'2100-Pipeline DETAILS RoC'!$M$32:$M$1809,"&gt;="&amp;$D24,'2100-Pipeline DETAILS RoC'!$N$32:$N$1809,"&lt;="&amp;$E24,'2100-Pipeline DETAILS RoC'!$CO$32:$CO$1809,"&gt;="&amp;$S$2,'2100-Pipeline DETAILS RoC'!$CO$32:$CO$1809,"&lt;="&amp;$U$2)</f>
        <v>0</v>
      </c>
      <c r="AF24" s="806">
        <f>SUMIFS('2100-Pipeline DETAILS RoC'!$O$32:$O$1809,'2100-Pipeline DETAILS RoC'!$CS$32:$CS$1809,"&gt;0",'2100-Pipeline DETAILS RoC'!$M$32:$M$1809,"&gt;="&amp;$D24,'2100-Pipeline DETAILS RoC'!$N$32:$N$1809,"&lt;="&amp;$E24,'2100-Pipeline DETAILS RoC'!$CS$32:$CS$1809,"&gt;="&amp;$S$2,'2100-Pipeline DETAILS RoC'!$CS$32:$CS$1809,"&lt;="&amp;$U$2)</f>
        <v>0</v>
      </c>
    </row>
    <row r="25" spans="1:32" x14ac:dyDescent="0.3">
      <c r="A25" s="805" t="s">
        <v>54</v>
      </c>
      <c r="B25" s="805"/>
      <c r="C25" s="805" t="s">
        <v>3663</v>
      </c>
      <c r="D25" s="1506">
        <v>1015700</v>
      </c>
      <c r="E25" s="1584">
        <v>1024350</v>
      </c>
      <c r="F25" s="1581">
        <f t="shared" si="5"/>
        <v>1540</v>
      </c>
      <c r="G25" s="1507">
        <f t="shared" si="6"/>
        <v>3.0029242424242426</v>
      </c>
      <c r="H25" s="806">
        <f>SUMIFS('2003 - Clearing'!$I$33:$I$1745,'2003 - Clearing'!$T$33:$T$1745,"&gt;0",'2003 - Clearing'!$G$33:$G$1745,"&gt;="&amp;$D25,'2003 - Clearing'!$H$33:$H$1745,"&lt;="&amp;$E25,'2003 - Clearing'!$T$33:$T$1745,"&gt;="&amp;$S$2,'2003 - Clearing'!$T$33:$T$1745,"&lt;="&amp;$U$2)</f>
        <v>450</v>
      </c>
      <c r="I25" s="1507">
        <f>SUMIFS('2003 - Clearing'!$K$33:$K$1745,'2003 - Clearing'!$T$33:$T$1745,"&gt;0",'2003 - Clearing'!$G$33:$G$1745,"&gt;="&amp;$D25,'2003 - Clearing'!$H$33:$H$1745,"&lt;="&amp;$E25,'2003 - Clearing'!$T$33:$T$1745,"&gt;="&amp;$S$2,'2003 - Clearing'!$T$33:$T$1745,"&lt;="&amp;$U$2)</f>
        <v>1.6605555555555556</v>
      </c>
      <c r="J25" s="806">
        <f>SUMIFS('2003 - Clearing'!$I$33:$I$1745,'2003 - Clearing'!$U$33:$U$1745,"&gt;0",'2003 - Clearing'!$G$33:$G$1745,"&gt;="&amp;$D25,'2003 - Clearing'!$H$33:$H$1745,"&lt;="&amp;$E25,'2003 - Clearing'!$U$33:$U$1745,"&gt;="&amp;$S$2,'2003 - Clearing'!$U$33:$U$1745,"&lt;="&amp;$U$2)</f>
        <v>2000</v>
      </c>
      <c r="K25" s="1507">
        <f>SUMIFS('2003 - Clearing'!$K$33:$K$1745,'2003 - Clearing'!$U$33:$U$1745,"&gt;0",'2003 - Clearing'!$G$33:$G$1745,"&gt;="&amp;$D25,'2003 - Clearing'!$H$33:$H$1745,"&lt;="&amp;$E25,'2003 - Clearing'!$U$33:$U$1745,"&gt;="&amp;$S$2,'2003 - Clearing'!$U$33:$U$1745,"&lt;="&amp;$U$2)</f>
        <v>3.0005555555555556</v>
      </c>
      <c r="L25" s="806">
        <f>SUMIFS('2003 - Clearing'!$I$33:$I$1745,'2003 - Clearing'!$V$33:$V$1745,"&gt;0",'2003 - Clearing'!$G$33:$G$1745,"&gt;="&amp;$D25,'2003 - Clearing'!$H$33:$H$1745,"&lt;="&amp;$E25,'2003 - Clearing'!$V$33:$V$1745,"&gt;="&amp;$S$2,'2003 - Clearing'!$V$33:$V$1745,"&lt;="&amp;$U$2)</f>
        <v>350</v>
      </c>
      <c r="M25" s="1507">
        <f>SUMIFS('2003 - Clearing'!$K$33:$K$1745,'2003 - Clearing'!$V$33:$V$1745,"&gt;0",'2003 - Clearing'!$G$33:$G$1745,"&gt;="&amp;$D25,'2003 - Clearing'!$H$33:$H$1745,"&lt;="&amp;$E25,'2003 - Clearing'!$V$33:$V$1745,"&gt;="&amp;$S$2,'2003 - Clearing'!$V$33:$V$1745,"&lt;="&amp;$U$2)</f>
        <v>2.0027777777777778</v>
      </c>
      <c r="N25" s="806">
        <f>SUMIFS('2003 - Clearing'!$I$33:$I$1745,'2003 - Clearing'!$W$33:$W$1745,"&gt;0",'2003 - Clearing'!$G$33:$G$1745,"&gt;="&amp;$D25,'2003 - Clearing'!$H$33:$H$1745,"&lt;="&amp;$E25,'2003 - Clearing'!$W$33:$W$1745,"&gt;="&amp;$S$2,'2003 - Clearing'!$W$33:$W$1745,"&lt;="&amp;$U$2)</f>
        <v>2700</v>
      </c>
      <c r="O25" s="1507">
        <f>SUMIFS('2003 - Clearing'!$K$33:$K$1745,'2003 - Clearing'!$W$33:$W$1745,"&gt;0",'2003 - Clearing'!$G$33:$G$1745,"&gt;="&amp;$D25,'2003 - Clearing'!$H$33:$H$1745,"&lt;="&amp;$E25,'2003 - Clearing'!$W$33:$W$1745,"&gt;="&amp;$S$2,'2003 - Clearing'!$W$33:$W$1745,"&lt;="&amp;$U$2)</f>
        <v>4.919084967320261</v>
      </c>
      <c r="P25" s="806">
        <f>SUMIFS('2003 - Clearing'!$I$33:$I$1745,'2003 - Clearing'!$X$33:$X$1745,"&gt;0",'2003 - Clearing'!$G$33:$G$1745,"&gt;="&amp;$D25,'2003 - Clearing'!$H$33:$H$1745,"&lt;="&amp;$E25,'2003 - Clearing'!$X$33:$X$1745,"&gt;="&amp;$S$2,'2003 - Clearing'!$X$33:$X$1745,"&lt;="&amp;$U$2)</f>
        <v>2950</v>
      </c>
      <c r="Q25" s="1507">
        <f>SUMIFS('2003 - Clearing'!$K$33:$K$1745,'2003 - Clearing'!$X$33:$X$1745,"&gt;0",'2003 - Clearing'!$G$33:$G$1745,"&gt;="&amp;$D25,'2003 - Clearing'!$H$33:$H$1745,"&lt;="&amp;$E25,'2003 - Clearing'!$X$33:$X$1745,"&gt;="&amp;$S$2,'2003 - Clearing'!$X$33:$X$1745,"&lt;="&amp;$U$2)</f>
        <v>6.1953149138443253</v>
      </c>
      <c r="R25" s="806">
        <f t="shared" si="0"/>
        <v>0</v>
      </c>
      <c r="S25" s="806">
        <f>SUMIFS('2100-Pipeline DETAILS RoC'!$O$32:$O$1809,'2100-Pipeline DETAILS RoC'!$R$32:$R$1809,"&gt;0",'2100-Pipeline DETAILS RoC'!$M$32:$M$1809,"&gt;="&amp;$D25,'2100-Pipeline DETAILS RoC'!$N$32:$N$1809,"&lt;="&amp;$E25,'2100-Pipeline DETAILS RoC'!$R$32:$R$1809,"&gt;="&amp;$S$2,'2100-Pipeline DETAILS RoC'!$R$32:$R$1809,"&lt;="&amp;$U$2)</f>
        <v>0</v>
      </c>
      <c r="T25" s="806">
        <f>SUMIFS('2100-Pipeline DETAILS RoC'!$O$32:$O$1809,'2100-Pipeline DETAILS RoC'!$T$32:$T$1809,"&gt;0",'2100-Pipeline DETAILS RoC'!$M$32:$M$1809,"&gt;="&amp;$D25,'2100-Pipeline DETAILS RoC'!$N$32:$N$1809,"&lt;="&amp;$E25,'2100-Pipeline DETAILS RoC'!$T$32:$T$1809,"&gt;="&amp;$S$2,'2100-Pipeline DETAILS RoC'!$T$32:$T$1809,"&lt;="&amp;$U$2)</f>
        <v>0</v>
      </c>
      <c r="U25" s="806">
        <f>SUMIFS('2100-Pipeline DETAILS RoC'!$O$32:$O$1809,'2100-Pipeline DETAILS RoC'!$Z$32:$Z$1809,"&gt;0",'2100-Pipeline DETAILS RoC'!$M$32:$M$1809,"&gt;="&amp;$D25,'2100-Pipeline DETAILS RoC'!$N$32:$N$1809,"&lt;="&amp;$E25,'2100-Pipeline DETAILS RoC'!$Z$32:$Z$1809,"&gt;="&amp;$S$2,'2100-Pipeline DETAILS RoC'!$Z$32:$Z$1809,"&lt;="&amp;$U$2)</f>
        <v>0</v>
      </c>
      <c r="V25" s="806">
        <f>SUMIFS('2100-Pipeline DETAILS RoC'!$O$32:$O$1809,'2100-Pipeline DETAILS RoC'!$AF$32:$AF$1809,"&gt;0",'2100-Pipeline DETAILS RoC'!$M$32:$M$1809,"&gt;="&amp;$D25,'2100-Pipeline DETAILS RoC'!$N$32:$N$1809,"&lt;="&amp;$E25,'2100-Pipeline DETAILS RoC'!$AF$32:$AF$1809,"&gt;="&amp;$S$2,'2100-Pipeline DETAILS RoC'!$AF$32:$AF$1809,"&lt;="&amp;$U$2)</f>
        <v>0</v>
      </c>
      <c r="W25" s="806">
        <f t="shared" si="3"/>
        <v>0</v>
      </c>
      <c r="X25" s="806">
        <f>SUMIFS('2100-Pipeline DETAILS RoC'!$O$32:$O$1809,'2100-Pipeline DETAILS RoC'!$AP$32:$AP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Y25" s="806">
        <f>SUMIFS('2100-Pipeline DETAILS RoC'!$O$32:$O$1809,'2100-Pipeline DETAILS RoC'!$AZ$32:$AZ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Z25" s="806">
        <f>SUMIFS('2100-Pipeline DETAILS RoC'!$O$32:$O$1809,'2100-Pipeline DETAILS RoC'!$BF$32:$BF$1809,"&gt;0",'2100-Pipeline DETAILS RoC'!$M$32:$M$1809,"&gt;="&amp;$D25,'2100-Pipeline DETAILS RoC'!$N$32:$N$1809,"&lt;="&amp;$E25,'2100-Pipeline DETAILS RoC'!$BF$32:$BF$1809,"&gt;="&amp;$S$2,'2100-Pipeline DETAILS RoC'!$BF$32:$BF$1809,"&lt;="&amp;$U$2)</f>
        <v>0</v>
      </c>
      <c r="AA25" s="806">
        <f>SUMIFS('2100-Pipeline DETAILS RoC'!$O$32:$O$1809,'2100-Pipeline DETAILS RoC'!$BJ$32:$BJ$1809,"&gt;0",'2100-Pipeline DETAILS RoC'!$M$32:$M$1809,"&gt;="&amp;$D25,'2100-Pipeline DETAILS RoC'!$N$32:$N$1809,"&lt;="&amp;$E25,'2100-Pipeline DETAILS RoC'!$BJ$32:$BJ$1809,"&gt;="&amp;$S$2,'2100-Pipeline DETAILS RoC'!$BJ$32:$BJ$1809,"&lt;="&amp;$U$2)</f>
        <v>0</v>
      </c>
      <c r="AB25" s="806">
        <f>SUMIFS('2100-Pipeline DETAILS RoC'!$O$32:$O$1809,'2100-Pipeline DETAILS RoC'!$BO$32:$BO$1809,"&gt;0",'2100-Pipeline DETAILS RoC'!$M$32:$M$1809,"&gt;="&amp;$D25,'2100-Pipeline DETAILS RoC'!$N$32:$N$1809,"&lt;="&amp;$E25,'2100-Pipeline DETAILS RoC'!$BO$32:$BO$1809,"&gt;="&amp;$S$2,'2100-Pipeline DETAILS RoC'!$BO$32:$BO$1809,"&lt;="&amp;$U$2)</f>
        <v>0</v>
      </c>
      <c r="AC25" s="806">
        <f>SUMIFS('2100-Pipeline DETAILS RoC'!$O$32:$O$1809,'2100-Pipeline DETAILS RoC'!$BU$32:$BU$1809,"&gt;0",'2100-Pipeline DETAILS RoC'!$M$32:$M$1809,"&gt;="&amp;$D25,'2100-Pipeline DETAILS RoC'!$N$32:$N$1809,"&lt;="&amp;$E25,'2100-Pipeline DETAILS RoC'!$BU$32:$BU$1809,"&gt;="&amp;$S$2,'2100-Pipeline DETAILS RoC'!$BU$32:$BU$1809,"&lt;="&amp;$U$2)</f>
        <v>0</v>
      </c>
      <c r="AD25" s="806">
        <f>SUMIFS('2100-Pipeline DETAILS RoC'!$O$32:$O$1809,'2100-Pipeline DETAILS RoC'!$BY$32:$BY$1809,"&gt;0",'2100-Pipeline DETAILS RoC'!$M$32:$M$1809,"&gt;="&amp;$D25,'2100-Pipeline DETAILS RoC'!$N$32:$N$1809,"&lt;="&amp;$E25,'2100-Pipeline DETAILS RoC'!$BY$32:$BY$1809,"&gt;="&amp;$S$2,'2100-Pipeline DETAILS RoC'!$BY$32:$BY$1809,"&lt;="&amp;$U$2)</f>
        <v>0</v>
      </c>
      <c r="AE25" s="806">
        <f>SUMIFS('2100-Pipeline DETAILS RoC'!$O$32:$O$1809,'2100-Pipeline DETAILS RoC'!$CO$32:$CO$1809,"&gt;0",'2100-Pipeline DETAILS RoC'!$M$32:$M$1809,"&gt;="&amp;$D25,'2100-Pipeline DETAILS RoC'!$N$32:$N$1809,"&lt;="&amp;$E25,'2100-Pipeline DETAILS RoC'!$CO$32:$CO$1809,"&gt;="&amp;$S$2,'2100-Pipeline DETAILS RoC'!$CO$32:$CO$1809,"&lt;="&amp;$U$2)</f>
        <v>0</v>
      </c>
      <c r="AF25" s="806">
        <f>SUMIFS('2100-Pipeline DETAILS RoC'!$O$32:$O$1809,'2100-Pipeline DETAILS RoC'!$CS$32:$CS$1809,"&gt;0",'2100-Pipeline DETAILS RoC'!$M$32:$M$1809,"&gt;="&amp;$D25,'2100-Pipeline DETAILS RoC'!$N$32:$N$1809,"&lt;="&amp;$E25,'2100-Pipeline DETAILS RoC'!$CS$32:$CS$1809,"&gt;="&amp;$S$2,'2100-Pipeline DETAILS RoC'!$CS$32:$CS$1809,"&lt;="&amp;$U$2)</f>
        <v>0</v>
      </c>
    </row>
    <row r="26" spans="1:32" x14ac:dyDescent="0.3">
      <c r="A26" s="805" t="s">
        <v>57</v>
      </c>
      <c r="B26" s="805"/>
      <c r="C26" s="805" t="s">
        <v>3664</v>
      </c>
      <c r="D26" s="1506">
        <v>1024350</v>
      </c>
      <c r="E26" s="1584">
        <v>1025850</v>
      </c>
      <c r="F26" s="1581">
        <f t="shared" si="5"/>
        <v>25</v>
      </c>
      <c r="G26" s="1507">
        <f t="shared" si="6"/>
        <v>3.6666666666666667E-2</v>
      </c>
      <c r="H26" s="806">
        <f>SUMIFS('2003 - Clearing'!$I$33:$I$1745,'2003 - Clearing'!$T$33:$T$1745,"&gt;0",'2003 - Clearing'!$G$33:$G$1745,"&gt;="&amp;$D26,'2003 - Clearing'!$H$33:$H$1745,"&lt;="&amp;$E26,'2003 - Clearing'!$T$33:$T$1745,"&gt;="&amp;$S$2,'2003 - Clearing'!$T$33:$T$1745,"&lt;="&amp;$U$2)</f>
        <v>50</v>
      </c>
      <c r="I26" s="1507">
        <f>SUMIFS('2003 - Clearing'!$K$33:$K$1745,'2003 - Clearing'!$T$33:$T$1745,"&gt;0",'2003 - Clearing'!$G$33:$G$1745,"&gt;="&amp;$D26,'2003 - Clearing'!$H$33:$H$1745,"&lt;="&amp;$E26,'2003 - Clearing'!$T$33:$T$1745,"&gt;="&amp;$S$2,'2003 - Clearing'!$T$33:$T$1745,"&lt;="&amp;$U$2)</f>
        <v>7.3333333333333334E-2</v>
      </c>
      <c r="J26" s="806">
        <f>SUMIFS('2003 - Clearing'!$I$33:$I$1745,'2003 - Clearing'!$U$33:$U$1745,"&gt;0",'2003 - Clearing'!$G$33:$G$1745,"&gt;="&amp;$D26,'2003 - Clearing'!$H$33:$H$1745,"&lt;="&amp;$E26,'2003 - Clearing'!$U$33:$U$1745,"&gt;="&amp;$S$2,'2003 - Clearing'!$U$33:$U$1745,"&lt;="&amp;$U$2)</f>
        <v>50</v>
      </c>
      <c r="K26" s="1507">
        <f>SUMIFS('2003 - Clearing'!$K$33:$K$1745,'2003 - Clearing'!$U$33:$U$1745,"&gt;0",'2003 - Clearing'!$G$33:$G$1745,"&gt;="&amp;$D26,'2003 - Clearing'!$H$33:$H$1745,"&lt;="&amp;$E26,'2003 - Clearing'!$U$33:$U$1745,"&gt;="&amp;$S$2,'2003 - Clearing'!$U$33:$U$1745,"&lt;="&amp;$U$2)</f>
        <v>7.3333333333333334E-2</v>
      </c>
      <c r="L26" s="806">
        <f>SUMIFS('2003 - Clearing'!$I$33:$I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M26" s="1507">
        <f>SUMIFS('2003 - Clearing'!$K$33:$K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N26" s="806">
        <f>SUMIFS('2003 - Clearing'!$I$33:$I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O26" s="1507">
        <f>SUMIFS('2003 - Clearing'!$K$33:$K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P26" s="806">
        <f>SUMIFS('2003 - Clearing'!$I$33:$I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Q26" s="1507">
        <f>SUMIFS('2003 - Clearing'!$K$33:$K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R26" s="806">
        <f t="shared" si="0"/>
        <v>0</v>
      </c>
      <c r="S26" s="806">
        <f>SUMIFS('2100-Pipeline DETAILS RoC'!$O$32:$O$1809,'2100-Pipeline DETAILS RoC'!$R$32:$R$1809,"&gt;0",'2100-Pipeline DETAILS RoC'!$M$32:$M$1809,"&gt;="&amp;$D26,'2100-Pipeline DETAILS RoC'!$N$32:$N$1809,"&lt;="&amp;$E26,'2100-Pipeline DETAILS RoC'!$R$32:$R$1809,"&gt;="&amp;$S$2,'2100-Pipeline DETAILS RoC'!$R$32:$R$1809,"&lt;="&amp;$U$2)</f>
        <v>0</v>
      </c>
      <c r="T26" s="806">
        <f>SUMIFS('2100-Pipeline DETAILS RoC'!$O$32:$O$1809,'2100-Pipeline DETAILS RoC'!$T$32:$T$1809,"&gt;0",'2100-Pipeline DETAILS RoC'!$M$32:$M$1809,"&gt;="&amp;$D26,'2100-Pipeline DETAILS RoC'!$N$32:$N$1809,"&lt;="&amp;$E26,'2100-Pipeline DETAILS RoC'!$T$32:$T$1809,"&gt;="&amp;$S$2,'2100-Pipeline DETAILS RoC'!$T$32:$T$1809,"&lt;="&amp;$U$2)</f>
        <v>0</v>
      </c>
      <c r="U26" s="806">
        <f>SUMIFS('2100-Pipeline DETAILS RoC'!$O$32:$O$1809,'2100-Pipeline DETAILS RoC'!$Z$32:$Z$1809,"&gt;0",'2100-Pipeline DETAILS RoC'!$M$32:$M$1809,"&gt;="&amp;$D26,'2100-Pipeline DETAILS RoC'!$N$32:$N$1809,"&lt;="&amp;$E26,'2100-Pipeline DETAILS RoC'!$Z$32:$Z$1809,"&gt;="&amp;$S$2,'2100-Pipeline DETAILS RoC'!$Z$32:$Z$1809,"&lt;="&amp;$U$2)</f>
        <v>0</v>
      </c>
      <c r="V26" s="806">
        <f>SUMIFS('2100-Pipeline DETAILS RoC'!$O$32:$O$1809,'2100-Pipeline DETAILS RoC'!$AF$32:$AF$1809,"&gt;0",'2100-Pipeline DETAILS RoC'!$M$32:$M$1809,"&gt;="&amp;$D26,'2100-Pipeline DETAILS RoC'!$N$32:$N$1809,"&lt;="&amp;$E26,'2100-Pipeline DETAILS RoC'!$AF$32:$AF$1809,"&gt;="&amp;$S$2,'2100-Pipeline DETAILS RoC'!$AF$32:$AF$1809,"&lt;="&amp;$U$2)</f>
        <v>0</v>
      </c>
      <c r="W26" s="806">
        <f t="shared" si="3"/>
        <v>0</v>
      </c>
      <c r="X26" s="806">
        <f>SUMIFS('2100-Pipeline DETAILS RoC'!$O$32:$O$1809,'2100-Pipeline DETAILS RoC'!$AP$32:$AP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Y26" s="806">
        <f>SUMIFS('2100-Pipeline DETAILS RoC'!$O$32:$O$1809,'2100-Pipeline DETAILS RoC'!$AZ$32:$AZ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Z26" s="806">
        <f>SUMIFS('2100-Pipeline DETAILS RoC'!$O$32:$O$1809,'2100-Pipeline DETAILS RoC'!$BF$32:$BF$1809,"&gt;0",'2100-Pipeline DETAILS RoC'!$M$32:$M$1809,"&gt;="&amp;$D26,'2100-Pipeline DETAILS RoC'!$N$32:$N$1809,"&lt;="&amp;$E26,'2100-Pipeline DETAILS RoC'!$BF$32:$BF$1809,"&gt;="&amp;$S$2,'2100-Pipeline DETAILS RoC'!$BF$32:$BF$1809,"&lt;="&amp;$U$2)</f>
        <v>0</v>
      </c>
      <c r="AA26" s="806">
        <f>SUMIFS('2100-Pipeline DETAILS RoC'!$O$32:$O$1809,'2100-Pipeline DETAILS RoC'!$BJ$32:$BJ$1809,"&gt;0",'2100-Pipeline DETAILS RoC'!$M$32:$M$1809,"&gt;="&amp;$D26,'2100-Pipeline DETAILS RoC'!$N$32:$N$1809,"&lt;="&amp;$E26,'2100-Pipeline DETAILS RoC'!$BJ$32:$BJ$1809,"&gt;="&amp;$S$2,'2100-Pipeline DETAILS RoC'!$BJ$32:$BJ$1809,"&lt;="&amp;$U$2)</f>
        <v>0</v>
      </c>
      <c r="AB26" s="806">
        <f>SUMIFS('2100-Pipeline DETAILS RoC'!$O$32:$O$1809,'2100-Pipeline DETAILS RoC'!$BO$32:$BO$1809,"&gt;0",'2100-Pipeline DETAILS RoC'!$M$32:$M$1809,"&gt;="&amp;$D26,'2100-Pipeline DETAILS RoC'!$N$32:$N$1809,"&lt;="&amp;$E26,'2100-Pipeline DETAILS RoC'!$BO$32:$BO$1809,"&gt;="&amp;$S$2,'2100-Pipeline DETAILS RoC'!$BO$32:$BO$1809,"&lt;="&amp;$U$2)</f>
        <v>0</v>
      </c>
      <c r="AC26" s="806">
        <f>SUMIFS('2100-Pipeline DETAILS RoC'!$O$32:$O$1809,'2100-Pipeline DETAILS RoC'!$BU$32:$BU$1809,"&gt;0",'2100-Pipeline DETAILS RoC'!$M$32:$M$1809,"&gt;="&amp;$D26,'2100-Pipeline DETAILS RoC'!$N$32:$N$1809,"&lt;="&amp;$E26,'2100-Pipeline DETAILS RoC'!$BU$32:$BU$1809,"&gt;="&amp;$S$2,'2100-Pipeline DETAILS RoC'!$BU$32:$BU$1809,"&lt;="&amp;$U$2)</f>
        <v>0</v>
      </c>
      <c r="AD26" s="806">
        <f>SUMIFS('2100-Pipeline DETAILS RoC'!$O$32:$O$1809,'2100-Pipeline DETAILS RoC'!$BY$32:$BY$1809,"&gt;0",'2100-Pipeline DETAILS RoC'!$M$32:$M$1809,"&gt;="&amp;$D26,'2100-Pipeline DETAILS RoC'!$N$32:$N$1809,"&lt;="&amp;$E26,'2100-Pipeline DETAILS RoC'!$BY$32:$BY$1809,"&gt;="&amp;$S$2,'2100-Pipeline DETAILS RoC'!$BY$32:$BY$1809,"&lt;="&amp;$U$2)</f>
        <v>0</v>
      </c>
      <c r="AE26" s="806">
        <f>SUMIFS('2100-Pipeline DETAILS RoC'!$O$32:$O$1809,'2100-Pipeline DETAILS RoC'!$CO$32:$CO$1809,"&gt;0",'2100-Pipeline DETAILS RoC'!$M$32:$M$1809,"&gt;="&amp;$D26,'2100-Pipeline DETAILS RoC'!$N$32:$N$1809,"&lt;="&amp;$E26,'2100-Pipeline DETAILS RoC'!$CO$32:$CO$1809,"&gt;="&amp;$S$2,'2100-Pipeline DETAILS RoC'!$CO$32:$CO$1809,"&lt;="&amp;$U$2)</f>
        <v>0</v>
      </c>
      <c r="AF26" s="806">
        <f>SUMIFS('2100-Pipeline DETAILS RoC'!$O$32:$O$1809,'2100-Pipeline DETAILS RoC'!$CS$32:$CS$1809,"&gt;0",'2100-Pipeline DETAILS RoC'!$M$32:$M$1809,"&gt;="&amp;$D26,'2100-Pipeline DETAILS RoC'!$N$32:$N$1809,"&lt;="&amp;$E26,'2100-Pipeline DETAILS RoC'!$CS$32:$CS$1809,"&gt;="&amp;$S$2,'2100-Pipeline DETAILS RoC'!$CS$32:$CS$1809,"&lt;="&amp;$U$2)</f>
        <v>0</v>
      </c>
    </row>
    <row r="27" spans="1:32" x14ac:dyDescent="0.3">
      <c r="A27" s="805" t="s">
        <v>59</v>
      </c>
      <c r="B27" s="805"/>
      <c r="C27" s="805" t="s">
        <v>3665</v>
      </c>
      <c r="D27" s="1506">
        <v>1025850</v>
      </c>
      <c r="E27" s="1584">
        <v>1030500</v>
      </c>
      <c r="F27" s="1581">
        <f t="shared" si="5"/>
        <v>25</v>
      </c>
      <c r="G27" s="1507">
        <f t="shared" si="6"/>
        <v>7.1111111111111111E-2</v>
      </c>
      <c r="H27" s="806">
        <f>SUMIFS('2003 - Clearing'!$I$33:$I$1745,'2003 - Clearing'!$T$33:$T$1745,"&gt;0",'2003 - Clearing'!$G$33:$G$1745,"&gt;="&amp;$D27,'2003 - Clearing'!$H$33:$H$1745,"&lt;="&amp;$E27,'2003 - Clearing'!$T$33:$T$1745,"&gt;="&amp;$S$2,'2003 - Clearing'!$T$33:$T$1745,"&lt;="&amp;$U$2)</f>
        <v>300</v>
      </c>
      <c r="I27" s="1507">
        <f>SUMIFS('2003 - Clearing'!$K$33:$K$1745,'2003 - Clearing'!$T$33:$T$1745,"&gt;0",'2003 - Clearing'!$G$33:$G$1745,"&gt;="&amp;$D27,'2003 - Clearing'!$H$33:$H$1745,"&lt;="&amp;$E27,'2003 - Clearing'!$T$33:$T$1745,"&gt;="&amp;$S$2,'2003 - Clearing'!$T$33:$T$1745,"&lt;="&amp;$U$2)</f>
        <v>0.56888888888888889</v>
      </c>
      <c r="J27" s="806">
        <f>SUMIFS('2003 - Clearing'!$I$33:$I$1745,'2003 - Clearing'!$U$33:$U$1745,"&gt;0",'2003 - Clearing'!$G$33:$G$1745,"&gt;="&amp;$D27,'2003 - Clearing'!$H$33:$H$1745,"&lt;="&amp;$E27,'2003 - Clearing'!$U$33:$U$1745,"&gt;="&amp;$S$2,'2003 - Clearing'!$U$33:$U$1745,"&lt;="&amp;$U$2)</f>
        <v>50</v>
      </c>
      <c r="K27" s="1507">
        <f>SUMIFS('2003 - Clearing'!$K$33:$K$1745,'2003 - Clearing'!$U$33:$U$1745,"&gt;0",'2003 - Clearing'!$G$33:$G$1745,"&gt;="&amp;$D27,'2003 - Clearing'!$H$33:$H$1745,"&lt;="&amp;$E27,'2003 - Clearing'!$U$33:$U$1745,"&gt;="&amp;$S$2,'2003 - Clearing'!$U$33:$U$1745,"&lt;="&amp;$U$2)</f>
        <v>0.14222222222222222</v>
      </c>
      <c r="L27" s="806">
        <f>SUMIFS('2003 - Clearing'!$I$33:$I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M27" s="1507">
        <f>SUMIFS('2003 - Clearing'!$K$33:$K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N27" s="806">
        <f>SUMIFS('2003 - Clearing'!$I$33:$I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O27" s="1507">
        <f>SUMIFS('2003 - Clearing'!$K$33:$K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P27" s="806">
        <f>SUMIFS('2003 - Clearing'!$I$33:$I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Q27" s="1507">
        <f>SUMIFS('2003 - Clearing'!$K$33:$K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R27" s="806">
        <f t="shared" si="0"/>
        <v>140</v>
      </c>
      <c r="S27" s="806">
        <f>SUMIFS('2100-Pipeline DETAILS RoC'!$O$32:$O$1809,'2100-Pipeline DETAILS RoC'!$R$32:$R$1809,"&gt;0",'2100-Pipeline DETAILS RoC'!$M$32:$M$1809,"&gt;="&amp;$D27,'2100-Pipeline DETAILS RoC'!$N$32:$N$1809,"&lt;="&amp;$E27,'2100-Pipeline DETAILS RoC'!$R$32:$R$1809,"&gt;="&amp;$S$2,'2100-Pipeline DETAILS RoC'!$R$32:$R$1809,"&lt;="&amp;$U$2)-S20</f>
        <v>0</v>
      </c>
      <c r="T27" s="806">
        <f>SUMIFS('2100-Pipeline DETAILS RoC'!$O$32:$O$1809,'2100-Pipeline DETAILS RoC'!$T$32:$T$1809,"&gt;0",'2100-Pipeline DETAILS RoC'!$M$32:$M$1809,"&gt;="&amp;$D27,'2100-Pipeline DETAILS RoC'!$N$32:$N$1809,"&lt;="&amp;$E27,'2100-Pipeline DETAILS RoC'!$T$32:$T$1809,"&gt;="&amp;$S$2,'2100-Pipeline DETAILS RoC'!$T$32:$T$1809,"&lt;="&amp;$U$2)-T20</f>
        <v>200</v>
      </c>
      <c r="U27" s="806">
        <f>SUMIFS('2100-Pipeline DETAILS RoC'!$O$32:$O$1809,'2100-Pipeline DETAILS RoC'!$Z$32:$Z$1809,"&gt;0",'2100-Pipeline DETAILS RoC'!$M$32:$M$1809,"&gt;="&amp;$D27,'2100-Pipeline DETAILS RoC'!$N$32:$N$1809,"&lt;="&amp;$E27,'2100-Pipeline DETAILS RoC'!$Z$32:$Z$1809,"&gt;="&amp;$S$2,'2100-Pipeline DETAILS RoC'!$Z$32:$Z$1809,"&lt;="&amp;$U$2)-U20</f>
        <v>50</v>
      </c>
      <c r="V27" s="806">
        <f>SUMIFS('2100-Pipeline DETAILS RoC'!$O$32:$O$1809,'2100-Pipeline DETAILS RoC'!$AF$32:$AF$1809,"&gt;0",'2100-Pipeline DETAILS RoC'!$M$32:$M$1809,"&gt;="&amp;$D27,'2100-Pipeline DETAILS RoC'!$N$32:$N$1809,"&lt;="&amp;$E27,'2100-Pipeline DETAILS RoC'!$AF$32:$AF$1809,"&gt;="&amp;$S$2,'2100-Pipeline DETAILS RoC'!$AF$32:$AF$1809,"&lt;="&amp;$U$2)-V20</f>
        <v>50</v>
      </c>
      <c r="W27" s="806">
        <f t="shared" si="3"/>
        <v>50</v>
      </c>
      <c r="X27" s="806">
        <f>SUMIFS('2100-Pipeline DETAILS RoC'!$O$32:$O$1809,'2100-Pipeline DETAILS RoC'!$AP$32:$AP$1809,"&gt;0",'2100-Pipeline DETAILS RoC'!$M$32:$M$1809,"&gt;="&amp;$D27,'2100-Pipeline DETAILS RoC'!$N$32:$N$1809,"&lt;="&amp;$E27,'2100-Pipeline DETAILS RoC'!$AP$32:$AP$1809,"&gt;="&amp;$S$2,'2100-Pipeline DETAILS RoC'!$AP$32:$AP$1809,"&lt;="&amp;$U$2)-X20</f>
        <v>50</v>
      </c>
      <c r="Y27" s="806">
        <f>SUMIFS('2100-Pipeline DETAILS RoC'!$O$32:$O$1809,'2100-Pipeline DETAILS RoC'!$AZ$32:$AZ$1809,"&gt;0",'2100-Pipeline DETAILS RoC'!$M$32:$M$1809,"&gt;="&amp;$D27,'2100-Pipeline DETAILS RoC'!$N$32:$N$1809,"&lt;="&amp;$E27,'2100-Pipeline DETAILS RoC'!$AP$32:$AP$1809,"&gt;="&amp;$S$2,'2100-Pipeline DETAILS RoC'!$AP$32:$AP$1809,"&lt;="&amp;$U$2)-Y20</f>
        <v>0</v>
      </c>
      <c r="Z27" s="806">
        <f>SUMIFS('2100-Pipeline DETAILS RoC'!$O$32:$O$1809,'2100-Pipeline DETAILS RoC'!$BF$32:$BF$1809,"&gt;0",'2100-Pipeline DETAILS RoC'!$M$32:$M$1809,"&gt;="&amp;$D27,'2100-Pipeline DETAILS RoC'!$N$32:$N$1809,"&lt;="&amp;$E27,'2100-Pipeline DETAILS RoC'!$BF$32:$BF$1809,"&gt;="&amp;$S$2,'2100-Pipeline DETAILS RoC'!$BF$32:$BF$1809,"&lt;="&amp;$U$2)-Z20</f>
        <v>50</v>
      </c>
      <c r="AA27" s="806">
        <f>SUMIFS('2100-Pipeline DETAILS RoC'!$O$32:$O$1809,'2100-Pipeline DETAILS RoC'!$BJ$32:$BJ$1809,"&gt;0",'2100-Pipeline DETAILS RoC'!$M$32:$M$1809,"&gt;="&amp;$D27,'2100-Pipeline DETAILS RoC'!$N$32:$N$1809,"&lt;="&amp;$E27,'2100-Pipeline DETAILS RoC'!$BJ$32:$BJ$1809,"&gt;="&amp;$S$2,'2100-Pipeline DETAILS RoC'!$BJ$32:$BJ$1809,"&lt;="&amp;$U$2)-AA20</f>
        <v>100</v>
      </c>
      <c r="AB27" s="806">
        <f>SUMIFS('2100-Pipeline DETAILS RoC'!$O$32:$O$1809,'2100-Pipeline DETAILS RoC'!$BO$32:$BO$1809,"&gt;0",'2100-Pipeline DETAILS RoC'!$M$32:$M$1809,"&gt;="&amp;$D27,'2100-Pipeline DETAILS RoC'!$N$32:$N$1809,"&lt;="&amp;$E27,'2100-Pipeline DETAILS RoC'!$BO$32:$BO$1809,"&gt;="&amp;$S$2,'2100-Pipeline DETAILS RoC'!$BO$32:$BO$1809,"&lt;="&amp;$U$2)-AB20</f>
        <v>100</v>
      </c>
      <c r="AC27" s="806">
        <f>SUMIFS('2100-Pipeline DETAILS RoC'!$O$32:$O$1809,'2100-Pipeline DETAILS RoC'!$BU$32:$BU$1809,"&gt;0",'2100-Pipeline DETAILS RoC'!$M$32:$M$1809,"&gt;="&amp;$D27,'2100-Pipeline DETAILS RoC'!$N$32:$N$1809,"&lt;="&amp;$E27,'2100-Pipeline DETAILS RoC'!$BU$32:$BU$1809,"&gt;="&amp;$S$2,'2100-Pipeline DETAILS RoC'!$BU$32:$BU$1809,"&lt;="&amp;$U$2)-AC20</f>
        <v>100</v>
      </c>
      <c r="AD27" s="806">
        <f>SUMIFS('2100-Pipeline DETAILS RoC'!$O$32:$O$1809,'2100-Pipeline DETAILS RoC'!$BY$32:$BY$1809,"&gt;0",'2100-Pipeline DETAILS RoC'!$M$32:$M$1809,"&gt;="&amp;$D27,'2100-Pipeline DETAILS RoC'!$N$32:$N$1809,"&lt;="&amp;$E27,'2100-Pipeline DETAILS RoC'!$BY$32:$BY$1809,"&gt;="&amp;$S$2,'2100-Pipeline DETAILS RoC'!$BY$32:$BY$1809,"&lt;="&amp;$U$2)-AD20</f>
        <v>100</v>
      </c>
      <c r="AE27" s="806">
        <f>SUMIFS('2100-Pipeline DETAILS RoC'!$O$32:$O$1809,'2100-Pipeline DETAILS RoC'!$CO$32:$CO$1809,"&gt;0",'2100-Pipeline DETAILS RoC'!$M$32:$M$1809,"&gt;="&amp;$D27,'2100-Pipeline DETAILS RoC'!$N$32:$N$1809,"&lt;="&amp;$E27,'2100-Pipeline DETAILS RoC'!$CO$32:$CO$1809,"&gt;="&amp;$S$2,'2100-Pipeline DETAILS RoC'!$CO$32:$CO$1809,"&lt;="&amp;$U$2)-AE20</f>
        <v>0</v>
      </c>
      <c r="AF27" s="806">
        <f>SUMIFS('2100-Pipeline DETAILS RoC'!$O$32:$O$1809,'2100-Pipeline DETAILS RoC'!$CS$32:$CS$1809,"&gt;0",'2100-Pipeline DETAILS RoC'!$M$32:$M$1809,"&gt;="&amp;$D27,'2100-Pipeline DETAILS RoC'!$N$32:$N$1809,"&lt;="&amp;$E27,'2100-Pipeline DETAILS RoC'!$CS$32:$CS$1809,"&gt;="&amp;$S$2,'2100-Pipeline DETAILS RoC'!$CS$32:$CS$1809,"&lt;="&amp;$U$2)-AF20</f>
        <v>0</v>
      </c>
    </row>
    <row r="28" spans="1:32" x14ac:dyDescent="0.3">
      <c r="A28" s="805" t="s">
        <v>62</v>
      </c>
      <c r="B28" s="805"/>
      <c r="C28" s="805" t="s">
        <v>3666</v>
      </c>
      <c r="D28" s="1506">
        <v>1030500</v>
      </c>
      <c r="E28" s="1584">
        <v>1041700</v>
      </c>
      <c r="F28" s="1581">
        <f t="shared" si="5"/>
        <v>2635</v>
      </c>
      <c r="G28" s="1507">
        <f t="shared" si="6"/>
        <v>3.6073215514275891</v>
      </c>
      <c r="H28" s="806">
        <f>SUMIFS('2003 - Clearing'!$I$33:$I$1745,'2003 - Clearing'!$T$33:$T$1745,"&gt;0",'2003 - Clearing'!$G$33:$G$1745,"&gt;="&amp;$D28,'2003 - Clearing'!$H$33:$H$1745,"&lt;="&amp;$E28,'2003 - Clearing'!$T$33:$T$1745,"&gt;="&amp;$S$2,'2003 - Clearing'!$T$33:$T$1745,"&lt;="&amp;$U$2)</f>
        <v>2950</v>
      </c>
      <c r="I28" s="1507">
        <f>SUMIFS('2003 - Clearing'!$K$33:$K$1745,'2003 - Clearing'!$T$33:$T$1745,"&gt;0",'2003 - Clearing'!$G$33:$G$1745,"&gt;="&amp;$D28,'2003 - Clearing'!$H$33:$H$1745,"&lt;="&amp;$E28,'2003 - Clearing'!$T$33:$T$1745,"&gt;="&amp;$S$2,'2003 - Clearing'!$T$33:$T$1745,"&lt;="&amp;$U$2)</f>
        <v>3.982429308565532</v>
      </c>
      <c r="J28" s="806">
        <f>SUMIFS('2003 - Clearing'!$I$33:$I$1745,'2003 - Clearing'!$U$33:$U$1745,"&gt;0",'2003 - Clearing'!$G$33:$G$1745,"&gt;="&amp;$D28,'2003 - Clearing'!$H$33:$H$1745,"&lt;="&amp;$E28,'2003 - Clearing'!$U$33:$U$1745,"&gt;="&amp;$S$2,'2003 - Clearing'!$U$33:$U$1745,"&lt;="&amp;$U$2)</f>
        <v>3750</v>
      </c>
      <c r="K28" s="1507">
        <f>SUMIFS('2003 - Clearing'!$K$33:$K$1745,'2003 - Clearing'!$U$33:$U$1745,"&gt;0",'2003 - Clearing'!$G$33:$G$1745,"&gt;="&amp;$D28,'2003 - Clearing'!$H$33:$H$1745,"&lt;="&amp;$E28,'2003 - Clearing'!$U$33:$U$1745,"&gt;="&amp;$S$2,'2003 - Clearing'!$U$33:$U$1745,"&lt;="&amp;$U$2)</f>
        <v>5.3137884416924672</v>
      </c>
      <c r="L28" s="806">
        <f>SUMIFS('2003 - Clearing'!$I$33:$I$1745,'2003 - Clearing'!$V$33:$V$1745,"&gt;0",'2003 - Clearing'!$G$33:$G$1745,"&gt;="&amp;$D28,'2003 - Clearing'!$H$33:$H$1745,"&lt;="&amp;$E28,'2003 - Clearing'!$V$33:$V$1745,"&gt;="&amp;$S$2,'2003 - Clearing'!$V$33:$V$1745,"&lt;="&amp;$U$2)</f>
        <v>700</v>
      </c>
      <c r="M28" s="1507">
        <f>SUMIFS('2003 - Clearing'!$K$33:$K$1745,'2003 - Clearing'!$V$33:$V$1745,"&gt;0",'2003 - Clearing'!$G$33:$G$1745,"&gt;="&amp;$D28,'2003 - Clearing'!$H$33:$H$1745,"&lt;="&amp;$E28,'2003 - Clearing'!$V$33:$V$1745,"&gt;="&amp;$S$2,'2003 - Clearing'!$V$33:$V$1745,"&lt;="&amp;$U$2)</f>
        <v>0.44611111111111112</v>
      </c>
      <c r="N28" s="806">
        <f>SUMIFS('2003 - Clearing'!$I$33:$I$1745,'2003 - Clearing'!$W$33:$W$1745,"&gt;0",'2003 - Clearing'!$G$33:$G$1745,"&gt;="&amp;$D28,'2003 - Clearing'!$H$33:$H$1745,"&lt;="&amp;$E28,'2003 - Clearing'!$W$33:$W$1745,"&gt;="&amp;$S$2,'2003 - Clearing'!$W$33:$W$1745,"&lt;="&amp;$U$2)</f>
        <v>3400</v>
      </c>
      <c r="O28" s="1507">
        <f>SUMIFS('2003 - Clearing'!$K$33:$K$1745,'2003 - Clearing'!$W$33:$W$1745,"&gt;0",'2003 - Clearing'!$G$33:$G$1745,"&gt;="&amp;$D28,'2003 - Clearing'!$H$33:$H$1745,"&lt;="&amp;$E28,'2003 - Clearing'!$W$33:$W$1745,"&gt;="&amp;$S$2,'2003 - Clearing'!$W$33:$W$1745,"&lt;="&amp;$U$2)</f>
        <v>4.9894200206398365</v>
      </c>
      <c r="P28" s="806">
        <f>SUMIFS('2003 - Clearing'!$I$33:$I$1745,'2003 - Clearing'!$X$33:$X$1745,"&gt;0",'2003 - Clearing'!$G$33:$G$1745,"&gt;="&amp;$D28,'2003 - Clearing'!$H$33:$H$1745,"&lt;="&amp;$E28,'2003 - Clearing'!$X$33:$X$1745,"&gt;="&amp;$S$2,'2003 - Clearing'!$X$33:$X$1745,"&lt;="&amp;$U$2)</f>
        <v>3500</v>
      </c>
      <c r="Q28" s="1507">
        <f>SUMIFS('2003 - Clearing'!$K$33:$K$1745,'2003 - Clearing'!$X$33:$X$1745,"&gt;0",'2003 - Clearing'!$G$33:$G$1745,"&gt;="&amp;$D28,'2003 - Clearing'!$H$33:$H$1745,"&lt;="&amp;$E28,'2003 - Clearing'!$X$33:$X$1745,"&gt;="&amp;$S$2,'2003 - Clearing'!$X$33:$X$1745,"&lt;="&amp;$U$2)</f>
        <v>5.9069287925696567</v>
      </c>
      <c r="R28" s="806">
        <f t="shared" si="0"/>
        <v>136</v>
      </c>
      <c r="S28" s="806">
        <f>SUMIFS('2100-Pipeline DETAILS RoC'!$O$32:$O$1809,'2100-Pipeline DETAILS RoC'!$R$32:$R$1809,"&gt;0",'2100-Pipeline DETAILS RoC'!$M$32:$M$1809,"&gt;="&amp;$D28,'2100-Pipeline DETAILS RoC'!$N$32:$N$1809,"&lt;="&amp;$E28,'2100-Pipeline DETAILS RoC'!$R$32:$R$1809,"&gt;="&amp;$S$2,'2100-Pipeline DETAILS RoC'!$R$32:$R$1809,"&lt;="&amp;$U$2)-SUM(S18:S19)</f>
        <v>136</v>
      </c>
      <c r="T28" s="806">
        <f>SUMIFS('2100-Pipeline DETAILS RoC'!$O$32:$O$1809,'2100-Pipeline DETAILS RoC'!$T$32:$T$1809,"&gt;0",'2100-Pipeline DETAILS RoC'!$M$32:$M$1809,"&gt;="&amp;$D28,'2100-Pipeline DETAILS RoC'!$N$32:$N$1809,"&lt;="&amp;$E28,'2100-Pipeline DETAILS RoC'!$T$32:$T$1809,"&gt;="&amp;$S$2,'2100-Pipeline DETAILS RoC'!$T$32:$T$1809,"&lt;="&amp;$U$2)-SUM(T18:T19)</f>
        <v>136</v>
      </c>
      <c r="U28" s="806">
        <f>SUMIFS('2100-Pipeline DETAILS RoC'!$O$32:$O$1809,'2100-Pipeline DETAILS RoC'!$Z$32:$Z$1809,"&gt;0",'2100-Pipeline DETAILS RoC'!$M$32:$M$1809,"&gt;="&amp;$D28,'2100-Pipeline DETAILS RoC'!$N$32:$N$1809,"&lt;="&amp;$E28,'2100-Pipeline DETAILS RoC'!$Z$32:$Z$1809,"&gt;="&amp;$S$2,'2100-Pipeline DETAILS RoC'!$Z$32:$Z$1809,"&lt;="&amp;$U$2)-SUM(U18:U19)</f>
        <v>0</v>
      </c>
      <c r="V28" s="806">
        <f>SUMIFS('2100-Pipeline DETAILS RoC'!$O$32:$O$1809,'2100-Pipeline DETAILS RoC'!$AF$32:$AF$1809,"&gt;0",'2100-Pipeline DETAILS RoC'!$M$32:$M$1809,"&gt;="&amp;$D28,'2100-Pipeline DETAILS RoC'!$N$32:$N$1809,"&lt;="&amp;$E28,'2100-Pipeline DETAILS RoC'!$AF$32:$AF$1809,"&gt;="&amp;$S$2,'2100-Pipeline DETAILS RoC'!$AF$32:$AF$1809,"&lt;="&amp;$U$2)-SUM(V18:V19)</f>
        <v>0</v>
      </c>
      <c r="W28" s="806">
        <f t="shared" si="3"/>
        <v>0</v>
      </c>
      <c r="X28" s="806">
        <f>SUMIFS('2100-Pipeline DETAILS RoC'!$O$32:$O$1809,'2100-Pipeline DETAILS RoC'!$AP$32:$AP$1809,"&gt;0",'2100-Pipeline DETAILS RoC'!$M$32:$M$1809,"&gt;="&amp;$D28,'2100-Pipeline DETAILS RoC'!$N$32:$N$1809,"&lt;="&amp;$E28,'2100-Pipeline DETAILS RoC'!$AP$32:$AP$1809,"&gt;="&amp;$S$2,'2100-Pipeline DETAILS RoC'!$AP$32:$AP$1809,"&lt;="&amp;$U$2)-SUM(X18:X19)</f>
        <v>0</v>
      </c>
      <c r="Y28" s="806">
        <f>SUMIFS('2100-Pipeline DETAILS RoC'!$O$32:$O$1809,'2100-Pipeline DETAILS RoC'!$AZ$32:$AZ$1809,"&gt;0",'2100-Pipeline DETAILS RoC'!$M$32:$M$1809,"&gt;="&amp;$D28,'2100-Pipeline DETAILS RoC'!$N$32:$N$1809,"&lt;="&amp;$E28,'2100-Pipeline DETAILS RoC'!$AP$32:$AP$1809,"&gt;="&amp;$S$2,'2100-Pipeline DETAILS RoC'!$AP$32:$AP$1809,"&lt;="&amp;$U$2)-SUM(Y18:Y19)</f>
        <v>0</v>
      </c>
      <c r="Z28" s="806">
        <f>SUMIFS('2100-Pipeline DETAILS RoC'!$O$32:$O$1809,'2100-Pipeline DETAILS RoC'!$BF$32:$BF$1809,"&gt;0",'2100-Pipeline DETAILS RoC'!$M$32:$M$1809,"&gt;="&amp;$D28,'2100-Pipeline DETAILS RoC'!$N$32:$N$1809,"&lt;="&amp;$E28,'2100-Pipeline DETAILS RoC'!$BF$32:$BF$1809,"&gt;="&amp;$S$2,'2100-Pipeline DETAILS RoC'!$BF$32:$BF$1809,"&lt;="&amp;$U$2)-SUM(Z18:Z19)</f>
        <v>0</v>
      </c>
      <c r="AA28" s="806">
        <f>SUMIFS('2100-Pipeline DETAILS RoC'!$O$32:$O$1809,'2100-Pipeline DETAILS RoC'!$BJ$32:$BJ$1809,"&gt;0",'2100-Pipeline DETAILS RoC'!$M$32:$M$1809,"&gt;="&amp;$D28,'2100-Pipeline DETAILS RoC'!$N$32:$N$1809,"&lt;="&amp;$E28,'2100-Pipeline DETAILS RoC'!$BJ$32:$BJ$1809,"&gt;="&amp;$S$2,'2100-Pipeline DETAILS RoC'!$BJ$32:$BJ$1809,"&lt;="&amp;$U$2)-SUM(AA18:AA19)</f>
        <v>0</v>
      </c>
      <c r="AB28" s="806">
        <f>SUMIFS('2100-Pipeline DETAILS RoC'!$O$32:$O$1809,'2100-Pipeline DETAILS RoC'!$BO$32:$BO$1809,"&gt;0",'2100-Pipeline DETAILS RoC'!$M$32:$M$1809,"&gt;="&amp;$D28,'2100-Pipeline DETAILS RoC'!$N$32:$N$1809,"&lt;="&amp;$E28,'2100-Pipeline DETAILS RoC'!$BO$32:$BO$1809,"&gt;="&amp;$S$2,'2100-Pipeline DETAILS RoC'!$BO$32:$BO$1809,"&lt;="&amp;$U$2)-SUM(AB18:AB19)</f>
        <v>0</v>
      </c>
      <c r="AC28" s="806">
        <f>SUMIFS('2100-Pipeline DETAILS RoC'!$O$32:$O$1809,'2100-Pipeline DETAILS RoC'!$BU$32:$BU$1809,"&gt;0",'2100-Pipeline DETAILS RoC'!$M$32:$M$1809,"&gt;="&amp;$D28,'2100-Pipeline DETAILS RoC'!$N$32:$N$1809,"&lt;="&amp;$E28,'2100-Pipeline DETAILS RoC'!$BU$32:$BU$1809,"&gt;="&amp;$S$2,'2100-Pipeline DETAILS RoC'!$BU$32:$BU$1809,"&lt;="&amp;$U$2)-SUM(AC18:AC19)</f>
        <v>0</v>
      </c>
      <c r="AD28" s="806">
        <f>SUMIFS('2100-Pipeline DETAILS RoC'!$O$32:$O$1809,'2100-Pipeline DETAILS RoC'!$BY$32:$BY$1809,"&gt;0",'2100-Pipeline DETAILS RoC'!$M$32:$M$1809,"&gt;="&amp;$D28,'2100-Pipeline DETAILS RoC'!$N$32:$N$1809,"&lt;="&amp;$E28,'2100-Pipeline DETAILS RoC'!$BY$32:$BY$1809,"&gt;="&amp;$S$2,'2100-Pipeline DETAILS RoC'!$BY$32:$BY$1809,"&lt;="&amp;$U$2)-SUM(AD18:AD19)</f>
        <v>0</v>
      </c>
      <c r="AE28" s="806">
        <f>SUMIFS('2100-Pipeline DETAILS RoC'!$O$32:$O$1809,'2100-Pipeline DETAILS RoC'!$CO$32:$CO$1809,"&gt;0",'2100-Pipeline DETAILS RoC'!$M$32:$M$1809,"&gt;="&amp;$D28,'2100-Pipeline DETAILS RoC'!$N$32:$N$1809,"&lt;="&amp;$E28,'2100-Pipeline DETAILS RoC'!$CO$32:$CO$1809,"&gt;="&amp;$S$2,'2100-Pipeline DETAILS RoC'!$CO$32:$CO$1809,"&lt;="&amp;$U$2)-SUM(AE18:AE19)</f>
        <v>0</v>
      </c>
      <c r="AF28" s="806">
        <f>SUMIFS('2100-Pipeline DETAILS RoC'!$O$32:$O$1809,'2100-Pipeline DETAILS RoC'!$CS$32:$CS$1809,"&gt;0",'2100-Pipeline DETAILS RoC'!$M$32:$M$1809,"&gt;="&amp;$D28,'2100-Pipeline DETAILS RoC'!$N$32:$N$1809,"&lt;="&amp;$E28,'2100-Pipeline DETAILS RoC'!$CS$32:$CS$1809,"&gt;="&amp;$S$2,'2100-Pipeline DETAILS RoC'!$CS$32:$CS$1809,"&lt;="&amp;$U$2)-SUM(AF18:AF19)</f>
        <v>0</v>
      </c>
    </row>
    <row r="29" spans="1:32" x14ac:dyDescent="0.3">
      <c r="A29" s="805" t="s">
        <v>67</v>
      </c>
      <c r="B29" s="805"/>
      <c r="C29" s="805" t="s">
        <v>3667</v>
      </c>
      <c r="D29" s="1506">
        <v>1041700</v>
      </c>
      <c r="E29" s="1584">
        <v>1044100</v>
      </c>
      <c r="F29" s="1581">
        <f t="shared" si="5"/>
        <v>850</v>
      </c>
      <c r="G29" s="1507">
        <f t="shared" si="6"/>
        <v>1.4983969696969694</v>
      </c>
      <c r="H29" s="806">
        <f>SUMIFS('2003 - Clearing'!$I$33:$I$1745,'2003 - Clearing'!$T$33:$T$1745,"&gt;0",'2003 - Clearing'!$G$33:$G$1745,"&gt;="&amp;$D29,'2003 - Clearing'!$H$33:$H$1745,"&lt;="&amp;$E29,'2003 - Clearing'!$T$33:$T$1745,"&gt;="&amp;$S$2,'2003 - Clearing'!$T$33:$T$1745,"&lt;="&amp;$U$2)</f>
        <v>1450</v>
      </c>
      <c r="I29" s="1507">
        <f>SUMIFS('2003 - Clearing'!$K$33:$K$1745,'2003 - Clearing'!$T$33:$T$1745,"&gt;0",'2003 - Clearing'!$G$33:$G$1745,"&gt;="&amp;$D29,'2003 - Clearing'!$H$33:$H$1745,"&lt;="&amp;$E29,'2003 - Clearing'!$T$33:$T$1745,"&gt;="&amp;$S$2,'2003 - Clearing'!$T$33:$T$1745,"&lt;="&amp;$U$2)</f>
        <v>2.3063636363636371</v>
      </c>
      <c r="J29" s="806">
        <f>SUMIFS('2003 - Clearing'!$I$33:$I$1745,'2003 - Clearing'!$U$33:$U$1745,"&gt;0",'2003 - Clearing'!$G$33:$G$1745,"&gt;="&amp;$D29,'2003 - Clearing'!$H$33:$H$1745,"&lt;="&amp;$E29,'2003 - Clearing'!$U$33:$U$1745,"&gt;="&amp;$S$2,'2003 - Clearing'!$U$33:$U$1745,"&lt;="&amp;$U$2)</f>
        <v>1100</v>
      </c>
      <c r="K29" s="1507">
        <f>SUMIFS('2003 - Clearing'!$K$33:$K$1745,'2003 - Clearing'!$U$33:$U$1745,"&gt;0",'2003 - Clearing'!$G$33:$G$1745,"&gt;="&amp;$D29,'2003 - Clearing'!$H$33:$H$1745,"&lt;="&amp;$E29,'2003 - Clearing'!$U$33:$U$1745,"&gt;="&amp;$S$2,'2003 - Clearing'!$U$33:$U$1745,"&lt;="&amp;$U$2)</f>
        <v>1.8744242424242423</v>
      </c>
      <c r="L29" s="806">
        <f>SUMIFS('2003 - Clearing'!$I$33:$I$1745,'2003 - Clearing'!$V$33:$V$1745,"&gt;0",'2003 - Clearing'!$G$33:$G$1745,"&gt;="&amp;$D29,'2003 - Clearing'!$H$33:$H$1745,"&lt;="&amp;$E29,'2003 - Clearing'!$V$33:$V$1745,"&gt;="&amp;$S$2,'2003 - Clearing'!$V$33:$V$1745,"&lt;="&amp;$U$2)</f>
        <v>500</v>
      </c>
      <c r="M29" s="1507">
        <f>SUMIFS('2003 - Clearing'!$K$33:$K$1745,'2003 - Clearing'!$V$33:$V$1745,"&gt;0",'2003 - Clearing'!$G$33:$G$1745,"&gt;="&amp;$D29,'2003 - Clearing'!$H$33:$H$1745,"&lt;="&amp;$E29,'2003 - Clearing'!$V$33:$V$1745,"&gt;="&amp;$S$2,'2003 - Clearing'!$V$33:$V$1745,"&lt;="&amp;$U$2)</f>
        <v>0.97812121212121206</v>
      </c>
      <c r="N29" s="806">
        <f>SUMIFS('2003 - Clearing'!$I$33:$I$1745,'2003 - Clearing'!$W$33:$W$1745,"&gt;0",'2003 - Clearing'!$G$33:$G$1745,"&gt;="&amp;$D29,'2003 - Clearing'!$H$33:$H$1745,"&lt;="&amp;$E29,'2003 - Clearing'!$W$33:$W$1745,"&gt;="&amp;$S$2,'2003 - Clearing'!$W$33:$W$1745,"&lt;="&amp;$U$2)</f>
        <v>900</v>
      </c>
      <c r="O29" s="1507">
        <f>SUMIFS('2003 - Clearing'!$K$33:$K$1745,'2003 - Clearing'!$W$33:$W$1745,"&gt;0",'2003 - Clearing'!$G$33:$G$1745,"&gt;="&amp;$D29,'2003 - Clearing'!$H$33:$H$1745,"&lt;="&amp;$E29,'2003 - Clearing'!$W$33:$W$1745,"&gt;="&amp;$S$2,'2003 - Clearing'!$W$33:$W$1745,"&lt;="&amp;$U$2)</f>
        <v>1.5832727272727272</v>
      </c>
      <c r="P29" s="806">
        <f>SUMIFS('2003 - Clearing'!$I$33:$I$1745,'2003 - Clearing'!$X$33:$X$1745,"&gt;0",'2003 - Clearing'!$G$33:$G$1745,"&gt;="&amp;$D29,'2003 - Clearing'!$H$33:$H$1745,"&lt;="&amp;$E29,'2003 - Clearing'!$X$33:$X$1745,"&gt;="&amp;$S$2,'2003 - Clearing'!$X$33:$X$1745,"&lt;="&amp;$U$2)</f>
        <v>700</v>
      </c>
      <c r="Q29" s="1507">
        <f>SUMIFS('2003 - Clearing'!$K$33:$K$1745,'2003 - Clearing'!$X$33:$X$1745,"&gt;0",'2003 - Clearing'!$G$33:$G$1745,"&gt;="&amp;$D29,'2003 - Clearing'!$H$33:$H$1745,"&lt;="&amp;$E29,'2003 - Clearing'!$X$33:$X$1745,"&gt;="&amp;$S$2,'2003 - Clearing'!$X$33:$X$1745,"&lt;="&amp;$U$2)</f>
        <v>1.2103030303030302</v>
      </c>
      <c r="R29" s="806">
        <f t="shared" si="0"/>
        <v>0</v>
      </c>
      <c r="S29" s="806">
        <f>SUMIFS('2100-Pipeline DETAILS RoC'!$O$32:$O$1809,'2100-Pipeline DETAILS RoC'!$R$32:$R$1809,"&gt;0",'2100-Pipeline DETAILS RoC'!$M$32:$M$1809,"&gt;="&amp;$D29,'2100-Pipeline DETAILS RoC'!$N$32:$N$1809,"&lt;="&amp;$E29,'2100-Pipeline DETAILS RoC'!$R$32:$R$1809,"&gt;="&amp;$S$2,'2100-Pipeline DETAILS RoC'!$R$32:$R$1809,"&lt;="&amp;$U$2)-SUM(S15:S17)</f>
        <v>0</v>
      </c>
      <c r="T29" s="806">
        <f>SUMIFS('2100-Pipeline DETAILS RoC'!$O$32:$O$1809,'2100-Pipeline DETAILS RoC'!$T$32:$T$1809,"&gt;0",'2100-Pipeline DETAILS RoC'!$M$32:$M$1809,"&gt;="&amp;$D29,'2100-Pipeline DETAILS RoC'!$N$32:$N$1809,"&lt;="&amp;$E29,'2100-Pipeline DETAILS RoC'!$T$32:$T$1809,"&gt;="&amp;$S$2,'2100-Pipeline DETAILS RoC'!$T$32:$T$1809,"&lt;="&amp;$U$2)-SUM(T15:T17)</f>
        <v>0</v>
      </c>
      <c r="U29" s="806">
        <f>SUMIFS('2100-Pipeline DETAILS RoC'!$O$32:$O$1809,'2100-Pipeline DETAILS RoC'!$Z$32:$Z$1809,"&gt;0",'2100-Pipeline DETAILS RoC'!$M$32:$M$1809,"&gt;="&amp;$D29,'2100-Pipeline DETAILS RoC'!$N$32:$N$1809,"&lt;="&amp;$E29,'2100-Pipeline DETAILS RoC'!$Z$32:$Z$1809,"&gt;="&amp;$S$2,'2100-Pipeline DETAILS RoC'!$Z$32:$Z$1809,"&lt;="&amp;$U$2)-SUM(U15:U17)</f>
        <v>0</v>
      </c>
      <c r="V29" s="806">
        <f>SUMIFS('2100-Pipeline DETAILS RoC'!$O$32:$O$1809,'2100-Pipeline DETAILS RoC'!$AF$32:$AF$1809,"&gt;0",'2100-Pipeline DETAILS RoC'!$M$32:$M$1809,"&gt;="&amp;$D29,'2100-Pipeline DETAILS RoC'!$N$32:$N$1809,"&lt;="&amp;$E29,'2100-Pipeline DETAILS RoC'!$AF$32:$AF$1809,"&gt;="&amp;$S$2,'2100-Pipeline DETAILS RoC'!$AF$32:$AF$1809,"&lt;="&amp;$U$2)-SUM(V15:V17)</f>
        <v>0</v>
      </c>
      <c r="W29" s="806">
        <f t="shared" ref="W29" si="10">X29+Y29</f>
        <v>0</v>
      </c>
      <c r="X29" s="806">
        <f>SUMIFS('2100-Pipeline DETAILS RoC'!$O$32:$O$1809,'2100-Pipeline DETAILS RoC'!$AP$32:$AP$1809,"&gt;0",'2100-Pipeline DETAILS RoC'!$M$32:$M$1809,"&gt;="&amp;$D29,'2100-Pipeline DETAILS RoC'!$N$32:$N$1809,"&lt;="&amp;$E29,'2100-Pipeline DETAILS RoC'!$AP$32:$AP$1809,"&gt;="&amp;$S$2,'2100-Pipeline DETAILS RoC'!$AP$32:$AP$1809,"&lt;="&amp;$U$2)-SUM(X15:X17)</f>
        <v>0</v>
      </c>
      <c r="Y29" s="806">
        <f>SUMIFS('2100-Pipeline DETAILS RoC'!$O$32:$O$1809,'2100-Pipeline DETAILS RoC'!$AZ$32:$AZ$1809,"&gt;0",'2100-Pipeline DETAILS RoC'!$M$32:$M$1809,"&gt;="&amp;$D29,'2100-Pipeline DETAILS RoC'!$N$32:$N$1809,"&lt;="&amp;$E29,'2100-Pipeline DETAILS RoC'!$AP$32:$AP$1809,"&gt;="&amp;$S$2,'2100-Pipeline DETAILS RoC'!$AP$32:$AP$1809,"&lt;="&amp;$U$2)-SUM(Y15:Y17)</f>
        <v>0</v>
      </c>
      <c r="Z29" s="806">
        <f>SUMIFS('2100-Pipeline DETAILS RoC'!$O$32:$O$1809,'2100-Pipeline DETAILS RoC'!$BF$32:$BF$1809,"&gt;0",'2100-Pipeline DETAILS RoC'!$M$32:$M$1809,"&gt;="&amp;$D29,'2100-Pipeline DETAILS RoC'!$N$32:$N$1809,"&lt;="&amp;$E29,'2100-Pipeline DETAILS RoC'!$BF$32:$BF$1809,"&gt;="&amp;$S$2,'2100-Pipeline DETAILS RoC'!$BF$32:$BF$1809,"&lt;="&amp;$U$2)-SUM(Z15:Z17)</f>
        <v>0</v>
      </c>
      <c r="AA29" s="806">
        <f>SUMIFS('2100-Pipeline DETAILS RoC'!$O$32:$O$1809,'2100-Pipeline DETAILS RoC'!$BJ$32:$BJ$1809,"&gt;0",'2100-Pipeline DETAILS RoC'!$M$32:$M$1809,"&gt;="&amp;$D29,'2100-Pipeline DETAILS RoC'!$N$32:$N$1809,"&lt;="&amp;$E29,'2100-Pipeline DETAILS RoC'!$BJ$32:$BJ$1809,"&gt;="&amp;$S$2,'2100-Pipeline DETAILS RoC'!$BJ$32:$BJ$1809,"&lt;="&amp;$U$2)-SUM(AA15:AA17)</f>
        <v>0</v>
      </c>
      <c r="AB29" s="806">
        <f>SUMIFS('2100-Pipeline DETAILS RoC'!$O$32:$O$1809,'2100-Pipeline DETAILS RoC'!$BO$32:$BO$1809,"&gt;0",'2100-Pipeline DETAILS RoC'!$M$32:$M$1809,"&gt;="&amp;$D29,'2100-Pipeline DETAILS RoC'!$N$32:$N$1809,"&lt;="&amp;$E29,'2100-Pipeline DETAILS RoC'!$BO$32:$BO$1809,"&gt;="&amp;$S$2,'2100-Pipeline DETAILS RoC'!$BO$32:$BO$1809,"&lt;="&amp;$U$2)-SUM(AB15:AB17)</f>
        <v>0</v>
      </c>
      <c r="AC29" s="806">
        <f>SUMIFS('2100-Pipeline DETAILS RoC'!$O$32:$O$1809,'2100-Pipeline DETAILS RoC'!$BU$32:$BU$1809,"&gt;0",'2100-Pipeline DETAILS RoC'!$M$32:$M$1809,"&gt;="&amp;$D29,'2100-Pipeline DETAILS RoC'!$N$32:$N$1809,"&lt;="&amp;$E29,'2100-Pipeline DETAILS RoC'!$BU$32:$BU$1809,"&gt;="&amp;$S$2,'2100-Pipeline DETAILS RoC'!$BU$32:$BU$1809,"&lt;="&amp;$U$2)-SUM(AC15:AC17)</f>
        <v>0</v>
      </c>
      <c r="AD29" s="806">
        <f>SUMIFS('2100-Pipeline DETAILS RoC'!$O$32:$O$1809,'2100-Pipeline DETAILS RoC'!$BY$32:$BY$1809,"&gt;0",'2100-Pipeline DETAILS RoC'!$M$32:$M$1809,"&gt;="&amp;$D29,'2100-Pipeline DETAILS RoC'!$N$32:$N$1809,"&lt;="&amp;$E29,'2100-Pipeline DETAILS RoC'!$BY$32:$BY$1809,"&gt;="&amp;$S$2,'2100-Pipeline DETAILS RoC'!$BY$32:$BY$1809,"&lt;="&amp;$U$2)-SUM(AD15:AD17)</f>
        <v>0</v>
      </c>
      <c r="AE29" s="806">
        <f>SUMIFS('2100-Pipeline DETAILS RoC'!$O$32:$O$1809,'2100-Pipeline DETAILS RoC'!$CO$32:$CO$1809,"&gt;0",'2100-Pipeline DETAILS RoC'!$M$32:$M$1809,"&gt;="&amp;$D29,'2100-Pipeline DETAILS RoC'!$N$32:$N$1809,"&lt;="&amp;$E29,'2100-Pipeline DETAILS RoC'!$CO$32:$CO$1809,"&gt;="&amp;$S$2,'2100-Pipeline DETAILS RoC'!$CO$32:$CO$1809,"&lt;="&amp;$U$2)-SUM(AE15:AE17)</f>
        <v>0</v>
      </c>
      <c r="AF29" s="806">
        <f>SUMIFS('2100-Pipeline DETAILS RoC'!$O$32:$O$1809,'2100-Pipeline DETAILS RoC'!$CS$32:$CS$1809,"&gt;0",'2100-Pipeline DETAILS RoC'!$M$32:$M$1809,"&gt;="&amp;$D29,'2100-Pipeline DETAILS RoC'!$N$32:$N$1809,"&lt;="&amp;$E29,'2100-Pipeline DETAILS RoC'!$CS$32:$CS$1809,"&gt;="&amp;$S$2,'2100-Pipeline DETAILS RoC'!$CS$32:$CS$1809,"&lt;="&amp;$U$2)-SUM(AF15:AF17)</f>
        <v>0</v>
      </c>
    </row>
    <row r="30" spans="1:32" x14ac:dyDescent="0.3">
      <c r="A30" s="805" t="s">
        <v>69</v>
      </c>
      <c r="B30" s="805"/>
      <c r="C30" s="805" t="s">
        <v>3668</v>
      </c>
      <c r="D30" s="1506">
        <v>1044100</v>
      </c>
      <c r="E30" s="1584">
        <v>1048850</v>
      </c>
      <c r="F30" s="1581">
        <f t="shared" si="5"/>
        <v>3400</v>
      </c>
      <c r="G30" s="1507">
        <f t="shared" si="6"/>
        <v>1.955862068965518</v>
      </c>
      <c r="H30" s="806">
        <f>SUMIFS('2003 - Clearing'!$I$33:$I$1745,'2003 - Clearing'!$T$33:$T$1745,"&gt;0",'2003 - Clearing'!$G$33:$G$1745,"&gt;="&amp;$D30,'2003 - Clearing'!$H$33:$H$1745,"&lt;="&amp;$E30,'2003 - Clearing'!$T$33:$T$1745,"&gt;="&amp;$S$2,'2003 - Clearing'!$T$33:$T$1745,"&lt;="&amp;$U$2)</f>
        <v>3400</v>
      </c>
      <c r="I30" s="1507">
        <f>SUMIFS('2003 - Clearing'!$K$33:$K$1745,'2003 - Clearing'!$T$33:$T$1745,"&gt;0",'2003 - Clearing'!$G$33:$G$1745,"&gt;="&amp;$D30,'2003 - Clearing'!$H$33:$H$1745,"&lt;="&amp;$E30,'2003 - Clearing'!$T$33:$T$1745,"&gt;="&amp;$S$2,'2003 - Clearing'!$T$33:$T$1745,"&lt;="&amp;$U$2)</f>
        <v>1.955862068965518</v>
      </c>
      <c r="J30" s="806">
        <f>SUMIFS('2003 - Clearing'!$I$33:$I$1745,'2003 - Clearing'!$U$33:$U$1745,"&gt;0",'2003 - Clearing'!$G$33:$G$1745,"&gt;="&amp;$D30,'2003 - Clearing'!$H$33:$H$1745,"&lt;="&amp;$E30,'2003 - Clearing'!$U$33:$U$1745,"&gt;="&amp;$S$2,'2003 - Clearing'!$U$33:$U$1745,"&lt;="&amp;$U$2)</f>
        <v>3400</v>
      </c>
      <c r="K30" s="1507">
        <f>SUMIFS('2003 - Clearing'!$K$33:$K$1745,'2003 - Clearing'!$U$33:$U$1745,"&gt;0",'2003 - Clearing'!$G$33:$G$1745,"&gt;="&amp;$D30,'2003 - Clearing'!$H$33:$H$1745,"&lt;="&amp;$E30,'2003 - Clearing'!$U$33:$U$1745,"&gt;="&amp;$S$2,'2003 - Clearing'!$U$33:$U$1745,"&lt;="&amp;$U$2)</f>
        <v>1.955862068965518</v>
      </c>
      <c r="L30" s="806">
        <f>SUMIFS('2003 - Clearing'!$I$33:$I$1745,'2003 - Clearing'!$V$33:$V$1745,"&gt;0",'2003 - Clearing'!$G$33:$G$1745,"&gt;="&amp;$D30,'2003 - Clearing'!$H$33:$H$1745,"&lt;="&amp;$E30,'2003 - Clearing'!$V$33:$V$1745,"&gt;="&amp;$S$2,'2003 - Clearing'!$V$33:$V$1745,"&lt;="&amp;$U$2)</f>
        <v>3400</v>
      </c>
      <c r="M30" s="1507">
        <f>SUMIFS('2003 - Clearing'!$K$33:$K$1745,'2003 - Clearing'!$V$33:$V$1745,"&gt;0",'2003 - Clearing'!$G$33:$G$1745,"&gt;="&amp;$D30,'2003 - Clearing'!$H$33:$H$1745,"&lt;="&amp;$E30,'2003 - Clearing'!$V$33:$V$1745,"&gt;="&amp;$S$2,'2003 - Clearing'!$V$33:$V$1745,"&lt;="&amp;$U$2)</f>
        <v>1.955862068965518</v>
      </c>
      <c r="N30" s="806">
        <f>SUMIFS('2003 - Clearing'!$I$33:$I$1745,'2003 - Clearing'!$W$33:$W$1745,"&gt;0",'2003 - Clearing'!$G$33:$G$1745,"&gt;="&amp;$D30,'2003 - Clearing'!$H$33:$H$1745,"&lt;="&amp;$E30,'2003 - Clearing'!$W$33:$W$1745,"&gt;="&amp;$S$2,'2003 - Clearing'!$W$33:$W$1745,"&lt;="&amp;$U$2)</f>
        <v>3400</v>
      </c>
      <c r="O30" s="1507">
        <f>SUMIFS('2003 - Clearing'!$K$33:$K$1745,'2003 - Clearing'!$W$33:$W$1745,"&gt;0",'2003 - Clearing'!$G$33:$G$1745,"&gt;="&amp;$D30,'2003 - Clearing'!$H$33:$H$1745,"&lt;="&amp;$E30,'2003 - Clearing'!$W$33:$W$1745,"&gt;="&amp;$S$2,'2003 - Clearing'!$W$33:$W$1745,"&lt;="&amp;$U$2)</f>
        <v>1.955862068965518</v>
      </c>
      <c r="P30" s="806">
        <f>SUMIFS('2003 - Clearing'!$I$33:$I$1745,'2003 - Clearing'!$X$33:$X$1745,"&gt;0",'2003 - Clearing'!$G$33:$G$1745,"&gt;="&amp;$D30,'2003 - Clearing'!$H$33:$H$1745,"&lt;="&amp;$E30,'2003 - Clearing'!$X$33:$X$1745,"&gt;="&amp;$S$2,'2003 - Clearing'!$X$33:$X$1745,"&lt;="&amp;$U$2)</f>
        <v>3400</v>
      </c>
      <c r="Q30" s="1507">
        <f>SUMIFS('2003 - Clearing'!$K$33:$K$1745,'2003 - Clearing'!$X$33:$X$1745,"&gt;0",'2003 - Clearing'!$G$33:$G$1745,"&gt;="&amp;$D30,'2003 - Clearing'!$H$33:$H$1745,"&lt;="&amp;$E30,'2003 - Clearing'!$X$33:$X$1745,"&gt;="&amp;$S$2,'2003 - Clearing'!$X$33:$X$1745,"&lt;="&amp;$U$2)</f>
        <v>1.955862068965518</v>
      </c>
      <c r="R30" s="806">
        <f t="shared" si="0"/>
        <v>3101</v>
      </c>
      <c r="S30" s="806">
        <f>SUMIFS('2100-Pipeline DETAILS RoC'!$O$32:$O$1809,'2100-Pipeline DETAILS RoC'!$R$32:$R$1809,"&gt;0",'2100-Pipeline DETAILS RoC'!$M$32:$M$1809,"&gt;="&amp;$D30,'2100-Pipeline DETAILS RoC'!$N$32:$N$1809,"&lt;="&amp;$E30,'2100-Pipeline DETAILS RoC'!$R$32:$R$1809,"&gt;="&amp;$S$2,'2100-Pipeline DETAILS RoC'!$R$32:$R$1809,"&lt;="&amp;$U$2)-SUM(S13:S14)</f>
        <v>3101</v>
      </c>
      <c r="T30" s="806">
        <f>SUMIFS('2100-Pipeline DETAILS RoC'!$O$32:$O$1809,'2100-Pipeline DETAILS RoC'!$T$32:$T$1809,"&gt;0",'2100-Pipeline DETAILS RoC'!$M$32:$M$1809,"&gt;="&amp;$D30,'2100-Pipeline DETAILS RoC'!$N$32:$N$1809,"&lt;="&amp;$E30,'2100-Pipeline DETAILS RoC'!$T$32:$T$1809,"&gt;="&amp;$S$2,'2100-Pipeline DETAILS RoC'!$T$32:$T$1809,"&lt;="&amp;$U$2)-SUM(T13:T14)</f>
        <v>3101</v>
      </c>
      <c r="U30" s="806">
        <f>SUMIFS('2100-Pipeline DETAILS RoC'!$O$32:$O$1809,'2100-Pipeline DETAILS RoC'!$Z$32:$Z$1809,"&gt;0",'2100-Pipeline DETAILS RoC'!$M$32:$M$1809,"&gt;="&amp;$D30,'2100-Pipeline DETAILS RoC'!$N$32:$N$1809,"&lt;="&amp;$E30,'2100-Pipeline DETAILS RoC'!$Z$32:$Z$1809,"&gt;="&amp;$S$2,'2100-Pipeline DETAILS RoC'!$Z$32:$Z$1809,"&lt;="&amp;$U$2)-SUM(U13:U14)</f>
        <v>2777</v>
      </c>
      <c r="V30" s="806">
        <f>SUMIFS('2100-Pipeline DETAILS RoC'!$O$32:$O$1809,'2100-Pipeline DETAILS RoC'!$AF$32:$AF$1809,"&gt;0",'2100-Pipeline DETAILS RoC'!$M$32:$M$1809,"&gt;="&amp;$D30,'2100-Pipeline DETAILS RoC'!$N$32:$N$1809,"&lt;="&amp;$E30,'2100-Pipeline DETAILS RoC'!$AF$32:$AF$1809,"&gt;="&amp;$S$2,'2100-Pipeline DETAILS RoC'!$AF$32:$AF$1809,"&lt;="&amp;$U$2)-SUM(V13:V14)</f>
        <v>2777</v>
      </c>
      <c r="W30" s="806">
        <f t="shared" si="3"/>
        <v>2667</v>
      </c>
      <c r="X30" s="806">
        <f>SUMIFS('2100-Pipeline DETAILS RoC'!$O$32:$O$1809,'2100-Pipeline DETAILS RoC'!$AP$32:$AP$1809,"&gt;0",'2100-Pipeline DETAILS RoC'!$M$32:$M$1809,"&gt;="&amp;$D30,'2100-Pipeline DETAILS RoC'!$N$32:$N$1809,"&lt;="&amp;$E30,'2100-Pipeline DETAILS RoC'!$AP$32:$AP$1809,"&gt;="&amp;$S$2,'2100-Pipeline DETAILS RoC'!$AP$32:$AP$1809,"&lt;="&amp;$U$2)-SUM(X13:X14)</f>
        <v>2667</v>
      </c>
      <c r="Y30" s="806">
        <f>SUMIFS('2100-Pipeline DETAILS RoC'!$O$32:$O$1809,'2100-Pipeline DETAILS RoC'!$AZ$32:$AZ$1809,"&gt;0",'2100-Pipeline DETAILS RoC'!$M$32:$M$1809,"&gt;="&amp;$D30,'2100-Pipeline DETAILS RoC'!$N$32:$N$1809,"&lt;="&amp;$E30,'2100-Pipeline DETAILS RoC'!$AP$32:$AP$1809,"&gt;="&amp;$S$2,'2100-Pipeline DETAILS RoC'!$AP$32:$AP$1809,"&lt;="&amp;$U$2)-SUM(Y13:Y14)</f>
        <v>0</v>
      </c>
      <c r="Z30" s="806">
        <f>SUMIFS('2100-Pipeline DETAILS RoC'!$O$32:$O$1809,'2100-Pipeline DETAILS RoC'!$BF$32:$BF$1809,"&gt;0",'2100-Pipeline DETAILS RoC'!$M$32:$M$1809,"&gt;="&amp;$D30,'2100-Pipeline DETAILS RoC'!$N$32:$N$1809,"&lt;="&amp;$E30,'2100-Pipeline DETAILS RoC'!$BF$32:$BF$1809,"&gt;="&amp;$S$2,'2100-Pipeline DETAILS RoC'!$BF$32:$BF$1809,"&lt;="&amp;$U$2)-SUM(Z13:Z14)</f>
        <v>2667</v>
      </c>
      <c r="AA30" s="806">
        <f>SUMIFS('2100-Pipeline DETAILS RoC'!$O$32:$O$1809,'2100-Pipeline DETAILS RoC'!$BJ$32:$BJ$1809,"&gt;0",'2100-Pipeline DETAILS RoC'!$M$32:$M$1809,"&gt;="&amp;$D30,'2100-Pipeline DETAILS RoC'!$N$32:$N$1809,"&lt;="&amp;$E30,'2100-Pipeline DETAILS RoC'!$BJ$32:$BJ$1809,"&gt;="&amp;$S$2,'2100-Pipeline DETAILS RoC'!$BJ$32:$BJ$1809,"&lt;="&amp;$U$2)-SUM(AA13:AA14)</f>
        <v>2557</v>
      </c>
      <c r="AB30" s="806">
        <f>SUMIFS('2100-Pipeline DETAILS RoC'!$O$32:$O$1809,'2100-Pipeline DETAILS RoC'!$BO$32:$BO$1809,"&gt;0",'2100-Pipeline DETAILS RoC'!$M$32:$M$1809,"&gt;="&amp;$D30,'2100-Pipeline DETAILS RoC'!$N$32:$N$1809,"&lt;="&amp;$E30,'2100-Pipeline DETAILS RoC'!$BO$32:$BO$1809,"&gt;="&amp;$S$2,'2100-Pipeline DETAILS RoC'!$BO$32:$BO$1809,"&lt;="&amp;$U$2)-SUM(AB13:AB14)</f>
        <v>2557</v>
      </c>
      <c r="AC30" s="806">
        <f>SUMIFS('2100-Pipeline DETAILS RoC'!$O$32:$O$1809,'2100-Pipeline DETAILS RoC'!$BU$32:$BU$1809,"&gt;0",'2100-Pipeline DETAILS RoC'!$M$32:$M$1809,"&gt;="&amp;$D30,'2100-Pipeline DETAILS RoC'!$N$32:$N$1809,"&lt;="&amp;$E30,'2100-Pipeline DETAILS RoC'!$BU$32:$BU$1809,"&gt;="&amp;$S$2,'2100-Pipeline DETAILS RoC'!$BU$32:$BU$1809,"&lt;="&amp;$U$2)-SUM(AC13:AC14)</f>
        <v>2667</v>
      </c>
      <c r="AD30" s="806">
        <f>SUMIFS('2100-Pipeline DETAILS RoC'!$O$32:$O$1809,'2100-Pipeline DETAILS RoC'!$BY$32:$BY$1809,"&gt;0",'2100-Pipeline DETAILS RoC'!$M$32:$M$1809,"&gt;="&amp;$D30,'2100-Pipeline DETAILS RoC'!$N$32:$N$1809,"&lt;="&amp;$E30,'2100-Pipeline DETAILS RoC'!$BY$32:$BY$1809,"&gt;="&amp;$S$2,'2100-Pipeline DETAILS RoC'!$BY$32:$BY$1809,"&lt;="&amp;$U$2)-SUM(AD13:AD14)</f>
        <v>2557</v>
      </c>
      <c r="AE30" s="806">
        <f>SUMIFS('2100-Pipeline DETAILS RoC'!$O$32:$O$1809,'2100-Pipeline DETAILS RoC'!$CO$32:$CO$1809,"&gt;0",'2100-Pipeline DETAILS RoC'!$M$32:$M$1809,"&gt;="&amp;$D30,'2100-Pipeline DETAILS RoC'!$N$32:$N$1809,"&lt;="&amp;$E30,'2100-Pipeline DETAILS RoC'!$CO$32:$CO$1809,"&gt;="&amp;$S$2,'2100-Pipeline DETAILS RoC'!$CO$32:$CO$1809,"&lt;="&amp;$U$2)-SUM(AE13:AE14)</f>
        <v>0</v>
      </c>
      <c r="AF30" s="806">
        <f>SUMIFS('2100-Pipeline DETAILS RoC'!$O$32:$O$1809,'2100-Pipeline DETAILS RoC'!$CS$32:$CS$1809,"&gt;0",'2100-Pipeline DETAILS RoC'!$M$32:$M$1809,"&gt;="&amp;$D30,'2100-Pipeline DETAILS RoC'!$N$32:$N$1809,"&lt;="&amp;$E30,'2100-Pipeline DETAILS RoC'!$CS$32:$CS$1809,"&gt;="&amp;$S$2,'2100-Pipeline DETAILS RoC'!$CS$32:$CS$1809,"&lt;="&amp;$U$2)-SUM(AF13:AF14)</f>
        <v>0</v>
      </c>
    </row>
    <row r="31" spans="1:32" x14ac:dyDescent="0.3">
      <c r="A31" s="805" t="s">
        <v>72</v>
      </c>
      <c r="B31" s="805"/>
      <c r="C31" s="805" t="s">
        <v>3669</v>
      </c>
      <c r="D31" s="1506">
        <v>1048850</v>
      </c>
      <c r="E31" s="1584">
        <v>1053200</v>
      </c>
      <c r="F31" s="1581">
        <f t="shared" ref="F31:F33" si="11">(H31*$H$40)+(J31*$J$40)+(L31*$L$40)+(N31*$N$40)+(P31*$P$40)</f>
        <v>2070</v>
      </c>
      <c r="G31" s="1507">
        <f t="shared" ref="G31:G33" si="12">(I31*$H$40)+(K31*$J$40)+(M31*$L$40)+(O31*$N$40)+(Q31*$P$40)</f>
        <v>1.5231923076923071</v>
      </c>
      <c r="H31" s="806">
        <f>SUMIFS('2003 - Clearing'!$I$33:$I$1745,'2003 - Clearing'!$T$33:$T$1745,"&gt;0",'2003 - Clearing'!$G$33:$G$1745,"&gt;="&amp;$D31,'2003 - Clearing'!$H$33:$H$1745,"&lt;="&amp;$E31,'2003 - Clearing'!$T$33:$T$1745,"&gt;="&amp;$S$2,'2003 - Clearing'!$T$33:$T$1745,"&lt;="&amp;$U$2)</f>
        <v>1850</v>
      </c>
      <c r="I31" s="1507">
        <f>SUMIFS('2003 - Clearing'!$K$33:$K$1745,'2003 - Clearing'!$T$33:$T$1745,"&gt;0",'2003 - Clearing'!$G$33:$G$1745,"&gt;="&amp;$D31,'2003 - Clearing'!$H$33:$H$1745,"&lt;="&amp;$E31,'2003 - Clearing'!$T$33:$T$1745,"&gt;="&amp;$S$2,'2003 - Clearing'!$T$33:$T$1745,"&lt;="&amp;$U$2)</f>
        <v>1.0430769230769228</v>
      </c>
      <c r="J31" s="806">
        <f>SUMIFS('2003 - Clearing'!$I$33:$I$1745,'2003 - Clearing'!$U$33:$U$1745,"&gt;0",'2003 - Clearing'!$G$33:$G$1745,"&gt;="&amp;$D31,'2003 - Clearing'!$H$33:$H$1745,"&lt;="&amp;$E31,'2003 - Clearing'!$U$33:$U$1745,"&gt;="&amp;$S$2,'2003 - Clearing'!$U$33:$U$1745,"&lt;="&amp;$U$2)</f>
        <v>1700</v>
      </c>
      <c r="K31" s="1507">
        <f>SUMIFS('2003 - Clearing'!$K$33:$K$1745,'2003 - Clearing'!$U$33:$U$1745,"&gt;0",'2003 - Clearing'!$G$33:$G$1745,"&gt;="&amp;$D31,'2003 - Clearing'!$H$33:$H$1745,"&lt;="&amp;$E31,'2003 - Clearing'!$U$33:$U$1745,"&gt;="&amp;$S$2,'2003 - Clearing'!$U$33:$U$1745,"&lt;="&amp;$U$2)</f>
        <v>0.90461538461538438</v>
      </c>
      <c r="L31" s="806">
        <f>SUMIFS('2003 - Clearing'!$I$33:$I$1745,'2003 - Clearing'!$V$33:$V$1745,"&gt;0",'2003 - Clearing'!$G$33:$G$1745,"&gt;="&amp;$D31,'2003 - Clearing'!$H$33:$H$1745,"&lt;="&amp;$E31,'2003 - Clearing'!$V$33:$V$1745,"&gt;="&amp;$S$2,'2003 - Clearing'!$V$33:$V$1745,"&lt;="&amp;$U$2)</f>
        <v>2650</v>
      </c>
      <c r="M31" s="1507">
        <f>SUMIFS('2003 - Clearing'!$K$33:$K$1745,'2003 - Clearing'!$V$33:$V$1745,"&gt;0",'2003 - Clearing'!$G$33:$G$1745,"&gt;="&amp;$D31,'2003 - Clearing'!$H$33:$H$1745,"&lt;="&amp;$E31,'2003 - Clearing'!$V$33:$V$1745,"&gt;="&amp;$S$2,'2003 - Clearing'!$V$33:$V$1745,"&lt;="&amp;$U$2)</f>
        <v>2.5730769230769224</v>
      </c>
      <c r="N31" s="806">
        <f>SUMIFS('2003 - Clearing'!$I$33:$I$1745,'2003 - Clearing'!$W$33:$W$1745,"&gt;0",'2003 - Clearing'!$G$33:$G$1745,"&gt;="&amp;$D31,'2003 - Clearing'!$H$33:$H$1745,"&lt;="&amp;$E31,'2003 - Clearing'!$W$33:$W$1745,"&gt;="&amp;$S$2,'2003 - Clearing'!$W$33:$W$1745,"&lt;="&amp;$U$2)</f>
        <v>1950</v>
      </c>
      <c r="O31" s="1507">
        <f>SUMIFS('2003 - Clearing'!$K$33:$K$1745,'2003 - Clearing'!$W$33:$W$1745,"&gt;0",'2003 - Clearing'!$G$33:$G$1745,"&gt;="&amp;$D31,'2003 - Clearing'!$H$33:$H$1745,"&lt;="&amp;$E31,'2003 - Clearing'!$W$33:$W$1745,"&gt;="&amp;$S$2,'2003 - Clearing'!$W$33:$W$1745,"&lt;="&amp;$U$2)</f>
        <v>1.1353846153846152</v>
      </c>
      <c r="P31" s="806">
        <f>SUMIFS('2003 - Clearing'!$I$33:$I$1745,'2003 - Clearing'!$X$33:$X$1745,"&gt;0",'2003 - Clearing'!$G$33:$G$1745,"&gt;="&amp;$D31,'2003 - Clearing'!$H$33:$H$1745,"&lt;="&amp;$E31,'2003 - Clearing'!$X$33:$X$1745,"&gt;="&amp;$S$2,'2003 - Clearing'!$X$33:$X$1745,"&lt;="&amp;$U$2)</f>
        <v>1950</v>
      </c>
      <c r="Q31" s="1507">
        <f>SUMIFS('2003 - Clearing'!$K$33:$K$1745,'2003 - Clearing'!$X$33:$X$1745,"&gt;0",'2003 - Clearing'!$G$33:$G$1745,"&gt;="&amp;$D31,'2003 - Clearing'!$H$33:$H$1745,"&lt;="&amp;$E31,'2003 - Clearing'!$X$33:$X$1745,"&gt;="&amp;$S$2,'2003 - Clearing'!$X$33:$X$1745,"&lt;="&amp;$U$2)</f>
        <v>1.1353846153846152</v>
      </c>
      <c r="R31" s="806">
        <f t="shared" ref="R31:R33" si="13">(S31*$S$40)+(T31*$T$40)</f>
        <v>538</v>
      </c>
      <c r="S31" s="806">
        <f>SUMIFS('2100-Pipeline DETAILS RoC'!$O$32:$O$1809,'2100-Pipeline DETAILS RoC'!$R$32:$R$1809,"&gt;0",'2100-Pipeline DETAILS RoC'!$M$32:$M$1809,"&gt;="&amp;$D31,'2100-Pipeline DETAILS RoC'!$N$32:$N$1809,"&lt;="&amp;$E31,'2100-Pipeline DETAILS RoC'!$R$32:$R$1809,"&gt;="&amp;$S$2,'2100-Pipeline DETAILS RoC'!$R$32:$R$1809,"&lt;="&amp;$U$2)-S12</f>
        <v>1063</v>
      </c>
      <c r="T31" s="806">
        <f>SUMIFS('2100-Pipeline DETAILS RoC'!$O$32:$O$1809,'2100-Pipeline DETAILS RoC'!$T$32:$T$1809,"&gt;0",'2100-Pipeline DETAILS RoC'!$M$32:$M$1809,"&gt;="&amp;$D31,'2100-Pipeline DETAILS RoC'!$N$32:$N$1809,"&lt;="&amp;$E31,'2100-Pipeline DETAILS RoC'!$T$32:$T$1809,"&gt;="&amp;$S$2,'2100-Pipeline DETAILS RoC'!$T$32:$T$1809,"&lt;="&amp;$U$2)-T12</f>
        <v>313</v>
      </c>
      <c r="U31" s="806">
        <f>SUMIFS('2100-Pipeline DETAILS RoC'!$O$32:$O$1809,'2100-Pipeline DETAILS RoC'!$Z$32:$Z$1809,"&gt;0",'2100-Pipeline DETAILS RoC'!$M$32:$M$1809,"&gt;="&amp;$D31,'2100-Pipeline DETAILS RoC'!$N$32:$N$1809,"&lt;="&amp;$E31,'2100-Pipeline DETAILS RoC'!$Z$32:$Z$1809,"&gt;="&amp;$S$2,'2100-Pipeline DETAILS RoC'!$Z$32:$Z$1809,"&lt;="&amp;$U$2)-U12</f>
        <v>50</v>
      </c>
      <c r="V31" s="806">
        <f>SUMIFS('2100-Pipeline DETAILS RoC'!$O$32:$O$1809,'2100-Pipeline DETAILS RoC'!$AF$32:$AF$1809,"&gt;0",'2100-Pipeline DETAILS RoC'!$M$32:$M$1809,"&gt;="&amp;$D31,'2100-Pipeline DETAILS RoC'!$N$32:$N$1809,"&lt;="&amp;$E31,'2100-Pipeline DETAILS RoC'!$AF$32:$AF$1809,"&gt;="&amp;$S$2,'2100-Pipeline DETAILS RoC'!$AF$32:$AF$1809,"&lt;="&amp;$U$2)-V12</f>
        <v>50</v>
      </c>
      <c r="W31" s="806">
        <f t="shared" ref="W31:W33" si="14">X31+Y31</f>
        <v>100</v>
      </c>
      <c r="X31" s="806">
        <f>SUMIFS('2100-Pipeline DETAILS RoC'!$O$32:$O$1809,'2100-Pipeline DETAILS RoC'!$AP$32:$AP$1809,"&gt;0",'2100-Pipeline DETAILS RoC'!$M$32:$M$1809,"&gt;="&amp;$D31,'2100-Pipeline DETAILS RoC'!$N$32:$N$1809,"&lt;="&amp;$E31,'2100-Pipeline DETAILS RoC'!$AP$32:$AP$1809,"&gt;="&amp;$S$2,'2100-Pipeline DETAILS RoC'!$AP$32:$AP$1809,"&lt;="&amp;$U$2)-X12</f>
        <v>100</v>
      </c>
      <c r="Y31" s="806">
        <f>SUMIFS('2100-Pipeline DETAILS RoC'!$O$32:$O$1809,'2100-Pipeline DETAILS RoC'!$AZ$32:$AZ$1809,"&gt;0",'2100-Pipeline DETAILS RoC'!$M$32:$M$1809,"&gt;="&amp;$D31,'2100-Pipeline DETAILS RoC'!$N$32:$N$1809,"&lt;="&amp;$E31,'2100-Pipeline DETAILS RoC'!$AP$32:$AP$1809,"&gt;="&amp;$S$2,'2100-Pipeline DETAILS RoC'!$AP$32:$AP$1809,"&lt;="&amp;$U$2)-Y12</f>
        <v>0</v>
      </c>
      <c r="Z31" s="806">
        <f>SUMIFS('2100-Pipeline DETAILS RoC'!$O$32:$O$1809,'2100-Pipeline DETAILS RoC'!$BF$32:$BF$1809,"&gt;0",'2100-Pipeline DETAILS RoC'!$M$32:$M$1809,"&gt;="&amp;$D31,'2100-Pipeline DETAILS RoC'!$N$32:$N$1809,"&lt;="&amp;$E31,'2100-Pipeline DETAILS RoC'!$BF$32:$BF$1809,"&gt;="&amp;$S$2,'2100-Pipeline DETAILS RoC'!$BF$32:$BF$1809,"&lt;="&amp;$U$2)-Z12</f>
        <v>150</v>
      </c>
      <c r="AA31" s="806">
        <f>SUMIFS('2100-Pipeline DETAILS RoC'!$O$32:$O$1809,'2100-Pipeline DETAILS RoC'!$BJ$32:$BJ$1809,"&gt;0",'2100-Pipeline DETAILS RoC'!$M$32:$M$1809,"&gt;="&amp;$D31,'2100-Pipeline DETAILS RoC'!$N$32:$N$1809,"&lt;="&amp;$E31,'2100-Pipeline DETAILS RoC'!$BJ$32:$BJ$1809,"&gt;="&amp;$S$2,'2100-Pipeline DETAILS RoC'!$BJ$32:$BJ$1809,"&lt;="&amp;$U$2)-AA12</f>
        <v>150</v>
      </c>
      <c r="AB31" s="806">
        <f>SUMIFS('2100-Pipeline DETAILS RoC'!$O$32:$O$1809,'2100-Pipeline DETAILS RoC'!$BO$32:$BO$1809,"&gt;0",'2100-Pipeline DETAILS RoC'!$M$32:$M$1809,"&gt;="&amp;$D31,'2100-Pipeline DETAILS RoC'!$N$32:$N$1809,"&lt;="&amp;$E31,'2100-Pipeline DETAILS RoC'!$BO$32:$BO$1809,"&gt;="&amp;$S$2,'2100-Pipeline DETAILS RoC'!$BO$32:$BO$1809,"&lt;="&amp;$U$2)-AB12</f>
        <v>150</v>
      </c>
      <c r="AC31" s="806">
        <f>SUMIFS('2100-Pipeline DETAILS RoC'!$O$32:$O$1809,'2100-Pipeline DETAILS RoC'!$BU$32:$BU$1809,"&gt;0",'2100-Pipeline DETAILS RoC'!$M$32:$M$1809,"&gt;="&amp;$D31,'2100-Pipeline DETAILS RoC'!$N$32:$N$1809,"&lt;="&amp;$E31,'2100-Pipeline DETAILS RoC'!$BU$32:$BU$1809,"&gt;="&amp;$S$2,'2100-Pipeline DETAILS RoC'!$BU$32:$BU$1809,"&lt;="&amp;$U$2)-AC12</f>
        <v>150</v>
      </c>
      <c r="AD31" s="806">
        <f>SUMIFS('2100-Pipeline DETAILS RoC'!$O$32:$O$1809,'2100-Pipeline DETAILS RoC'!$BY$32:$BY$1809,"&gt;0",'2100-Pipeline DETAILS RoC'!$M$32:$M$1809,"&gt;="&amp;$D31,'2100-Pipeline DETAILS RoC'!$N$32:$N$1809,"&lt;="&amp;$E31,'2100-Pipeline DETAILS RoC'!$BY$32:$BY$1809,"&gt;="&amp;$S$2,'2100-Pipeline DETAILS RoC'!$BY$32:$BY$1809,"&lt;="&amp;$U$2)-AD12</f>
        <v>750</v>
      </c>
      <c r="AE31" s="806">
        <f>SUMIFS('2100-Pipeline DETAILS RoC'!$O$32:$O$1809,'2100-Pipeline DETAILS RoC'!$CO$32:$CO$1809,"&gt;0",'2100-Pipeline DETAILS RoC'!$M$32:$M$1809,"&gt;="&amp;$D31,'2100-Pipeline DETAILS RoC'!$N$32:$N$1809,"&lt;="&amp;$E31,'2100-Pipeline DETAILS RoC'!$CO$32:$CO$1809,"&gt;="&amp;$S$2,'2100-Pipeline DETAILS RoC'!$CO$32:$CO$1809,"&lt;="&amp;$U$2)-AE12</f>
        <v>800</v>
      </c>
      <c r="AF31" s="806">
        <f>SUMIFS('2100-Pipeline DETAILS RoC'!$O$32:$O$1809,'2100-Pipeline DETAILS RoC'!$CS$32:$CS$1809,"&gt;0",'2100-Pipeline DETAILS RoC'!$M$32:$M$1809,"&gt;="&amp;$D31,'2100-Pipeline DETAILS RoC'!$N$32:$N$1809,"&lt;="&amp;$E31,'2100-Pipeline DETAILS RoC'!$CS$32:$CS$1809,"&gt;="&amp;$S$2,'2100-Pipeline DETAILS RoC'!$CS$32:$CS$1809,"&lt;="&amp;$U$2)-AF12</f>
        <v>800</v>
      </c>
    </row>
    <row r="32" spans="1:32" x14ac:dyDescent="0.3">
      <c r="A32" s="805" t="s">
        <v>76</v>
      </c>
      <c r="B32" s="805"/>
      <c r="C32" s="805" t="s">
        <v>3670</v>
      </c>
      <c r="D32" s="1506">
        <v>1053200</v>
      </c>
      <c r="E32" s="1584">
        <v>1064850</v>
      </c>
      <c r="F32" s="1581">
        <f t="shared" si="11"/>
        <v>2605</v>
      </c>
      <c r="G32" s="1507">
        <f t="shared" si="12"/>
        <v>1.3141000000000005</v>
      </c>
      <c r="H32" s="806">
        <f>SUMIFS('2003 - Clearing'!$I$33:$I$1745,'2003 - Clearing'!$T$33:$T$1745,"&gt;0",'2003 - Clearing'!$G$33:$G$1745,"&gt;="&amp;$D32,'2003 - Clearing'!$H$33:$H$1745,"&lt;="&amp;$E32,'2003 - Clearing'!$T$33:$T$1745,"&gt;="&amp;$S$2,'2003 - Clearing'!$T$33:$T$1745,"&lt;="&amp;$U$2)</f>
        <v>1700</v>
      </c>
      <c r="I32" s="1507">
        <f>SUMIFS('2003 - Clearing'!$K$33:$K$1745,'2003 - Clearing'!$T$33:$T$1745,"&gt;0",'2003 - Clearing'!$G$33:$G$1745,"&gt;="&amp;$D32,'2003 - Clearing'!$H$33:$H$1745,"&lt;="&amp;$E32,'2003 - Clearing'!$T$33:$T$1745,"&gt;="&amp;$S$2,'2003 - Clearing'!$T$33:$T$1745,"&lt;="&amp;$U$2)</f>
        <v>1.2940000000000003</v>
      </c>
      <c r="J32" s="806">
        <f>SUMIFS('2003 - Clearing'!$I$33:$I$1745,'2003 - Clearing'!$U$33:$U$1745,"&gt;0",'2003 - Clearing'!$G$33:$G$1745,"&gt;="&amp;$D32,'2003 - Clearing'!$H$33:$H$1745,"&lt;="&amp;$E32,'2003 - Clearing'!$U$33:$U$1745,"&gt;="&amp;$S$2,'2003 - Clearing'!$U$33:$U$1745,"&lt;="&amp;$U$2)</f>
        <v>1700</v>
      </c>
      <c r="K32" s="1507">
        <f>SUMIFS('2003 - Clearing'!$K$33:$K$1745,'2003 - Clearing'!$U$33:$U$1745,"&gt;0",'2003 - Clearing'!$G$33:$G$1745,"&gt;="&amp;$D32,'2003 - Clearing'!$H$33:$H$1745,"&lt;="&amp;$E32,'2003 - Clearing'!$U$33:$U$1745,"&gt;="&amp;$S$2,'2003 - Clearing'!$U$33:$U$1745,"&lt;="&amp;$U$2)</f>
        <v>1.2940000000000003</v>
      </c>
      <c r="L32" s="806">
        <f>SUMIFS('2003 - Clearing'!$I$33:$I$1745,'2003 - Clearing'!$V$33:$V$1745,"&gt;0",'2003 - Clearing'!$G$33:$G$1745,"&gt;="&amp;$D32,'2003 - Clearing'!$H$33:$H$1745,"&lt;="&amp;$E32,'2003 - Clearing'!$V$33:$V$1745,"&gt;="&amp;$S$2,'2003 - Clearing'!$V$33:$V$1745,"&lt;="&amp;$U$2)</f>
        <v>3950</v>
      </c>
      <c r="M32" s="1507">
        <f>SUMIFS('2003 - Clearing'!$K$33:$K$1745,'2003 - Clearing'!$V$33:$V$1745,"&gt;0",'2003 - Clearing'!$G$33:$G$1745,"&gt;="&amp;$D32,'2003 - Clearing'!$H$33:$H$1745,"&lt;="&amp;$E32,'2003 - Clearing'!$V$33:$V$1745,"&gt;="&amp;$S$2,'2003 - Clearing'!$V$33:$V$1745,"&lt;="&amp;$U$2)</f>
        <v>1.2940000000000003</v>
      </c>
      <c r="N32" s="806">
        <f>SUMIFS('2003 - Clearing'!$I$33:$I$1745,'2003 - Clearing'!$W$33:$W$1745,"&gt;0",'2003 - Clearing'!$G$33:$G$1745,"&gt;="&amp;$D32,'2003 - Clearing'!$H$33:$H$1745,"&lt;="&amp;$E32,'2003 - Clearing'!$W$33:$W$1745,"&gt;="&amp;$S$2,'2003 - Clearing'!$W$33:$W$1745,"&lt;="&amp;$U$2)</f>
        <v>2050</v>
      </c>
      <c r="O32" s="1507">
        <f>SUMIFS('2003 - Clearing'!$K$33:$K$1745,'2003 - Clearing'!$W$33:$W$1745,"&gt;0",'2003 - Clearing'!$G$33:$G$1745,"&gt;="&amp;$D32,'2003 - Clearing'!$H$33:$H$1745,"&lt;="&amp;$E32,'2003 - Clearing'!$W$33:$W$1745,"&gt;="&amp;$S$2,'2003 - Clearing'!$W$33:$W$1745,"&lt;="&amp;$U$2)</f>
        <v>1.3620000000000003</v>
      </c>
      <c r="P32" s="806">
        <f>SUMIFS('2003 - Clearing'!$I$33:$I$1745,'2003 - Clearing'!$X$33:$X$1745,"&gt;0",'2003 - Clearing'!$G$33:$G$1745,"&gt;="&amp;$D32,'2003 - Clearing'!$H$33:$H$1745,"&lt;="&amp;$E32,'2003 - Clearing'!$X$33:$X$1745,"&gt;="&amp;$S$2,'2003 - Clearing'!$X$33:$X$1745,"&lt;="&amp;$U$2)</f>
        <v>3350</v>
      </c>
      <c r="Q32" s="1507">
        <f>SUMIFS('2003 - Clearing'!$K$33:$K$1745,'2003 - Clearing'!$X$33:$X$1745,"&gt;0",'2003 - Clearing'!$G$33:$G$1745,"&gt;="&amp;$D32,'2003 - Clearing'!$H$33:$H$1745,"&lt;="&amp;$E32,'2003 - Clearing'!$X$33:$X$1745,"&gt;="&amp;$S$2,'2003 - Clearing'!$X$33:$X$1745,"&lt;="&amp;$U$2)</f>
        <v>1.5600000000000003</v>
      </c>
      <c r="R32" s="806">
        <f t="shared" si="13"/>
        <v>4093.0999999999995</v>
      </c>
      <c r="S32" s="806">
        <f>SUMIFS('2100-Pipeline DETAILS RoC'!$O$32:$O$1809,'2100-Pipeline DETAILS RoC'!$R$32:$R$1809,"&gt;0",'2100-Pipeline DETAILS RoC'!$M$32:$M$1809,"&gt;="&amp;$D32,'2100-Pipeline DETAILS RoC'!$N$32:$N$1809,"&lt;="&amp;$E32,'2100-Pipeline DETAILS RoC'!$R$32:$R$1809,"&gt;="&amp;$S$2,'2100-Pipeline DETAILS RoC'!$R$32:$R$1809,"&lt;="&amp;$U$2)-SUM(S10:S11)</f>
        <v>3993</v>
      </c>
      <c r="T32" s="806">
        <f>SUMIFS('2100-Pipeline DETAILS RoC'!$O$32:$O$1809,'2100-Pipeline DETAILS RoC'!$T$32:$T$1809,"&gt;0",'2100-Pipeline DETAILS RoC'!$M$32:$M$1809,"&gt;="&amp;$D32,'2100-Pipeline DETAILS RoC'!$N$32:$N$1809,"&lt;="&amp;$E32,'2100-Pipeline DETAILS RoC'!$T$32:$T$1809,"&gt;="&amp;$S$2,'2100-Pipeline DETAILS RoC'!$T$32:$T$1809,"&lt;="&amp;$U$2)-SUM(T10:T11)</f>
        <v>4136</v>
      </c>
      <c r="U32" s="806">
        <f>SUMIFS('2100-Pipeline DETAILS RoC'!$O$32:$O$1809,'2100-Pipeline DETAILS RoC'!$Z$32:$Z$1809,"&gt;0",'2100-Pipeline DETAILS RoC'!$M$32:$M$1809,"&gt;="&amp;$D32,'2100-Pipeline DETAILS RoC'!$N$32:$N$1809,"&lt;="&amp;$E32,'2100-Pipeline DETAILS RoC'!$Z$32:$Z$1809,"&gt;="&amp;$S$2,'2100-Pipeline DETAILS RoC'!$Z$32:$Z$1809,"&lt;="&amp;$U$2)-SUM(U10:U11)</f>
        <v>4250</v>
      </c>
      <c r="V32" s="806">
        <f>SUMIFS('2100-Pipeline DETAILS RoC'!$O$32:$O$1809,'2100-Pipeline DETAILS RoC'!$AF$32:$AF$1809,"&gt;0",'2100-Pipeline DETAILS RoC'!$M$32:$M$1809,"&gt;="&amp;$D32,'2100-Pipeline DETAILS RoC'!$N$32:$N$1809,"&lt;="&amp;$E32,'2100-Pipeline DETAILS RoC'!$AF$32:$AF$1809,"&gt;="&amp;$S$2,'2100-Pipeline DETAILS RoC'!$AF$32:$AF$1809,"&lt;="&amp;$U$2)-SUM(V10:V11)</f>
        <v>4250</v>
      </c>
      <c r="W32" s="806">
        <f>X32+Y32</f>
        <v>3927</v>
      </c>
      <c r="X32" s="806">
        <f>SUMIFS('2100-Pipeline DETAILS RoC'!$O$32:$O$1809,'2100-Pipeline DETAILS RoC'!$AP$32:$AP$1809,"&gt;0",'2100-Pipeline DETAILS RoC'!$M$32:$M$1809,"&gt;="&amp;$D32,'2100-Pipeline DETAILS RoC'!$N$32:$N$1809,"&lt;="&amp;$E32,'2100-Pipeline DETAILS RoC'!$AP$32:$AP$1809,"&gt;="&amp;$S$2,'2100-Pipeline DETAILS RoC'!$AP$32:$AP$1809,"&lt;="&amp;$U$2)-SUM(X10:X11)</f>
        <v>3927</v>
      </c>
      <c r="Y32" s="806">
        <f>SUMIFS('2100-Pipeline DETAILS RoC'!$O$32:$O$1809,'2100-Pipeline DETAILS RoC'!$AZ$32:$AZ$1809,"&gt;0",'2100-Pipeline DETAILS RoC'!$M$32:$M$1809,"&gt;="&amp;$D32,'2100-Pipeline DETAILS RoC'!$N$32:$N$1809,"&lt;="&amp;$E32,'2100-Pipeline DETAILS RoC'!$AP$32:$AP$1809,"&gt;="&amp;$S$2,'2100-Pipeline DETAILS RoC'!$AP$32:$AP$1809,"&lt;="&amp;$U$2)-SUM(Y10:Y11)</f>
        <v>0</v>
      </c>
      <c r="Z32" s="806">
        <f>SUMIFS('2100-Pipeline DETAILS RoC'!$O$32:$O$1809,'2100-Pipeline DETAILS RoC'!$BF$32:$BF$1809,"&gt;0",'2100-Pipeline DETAILS RoC'!$M$32:$M$1809,"&gt;="&amp;$D32,'2100-Pipeline DETAILS RoC'!$N$32:$N$1809,"&lt;="&amp;$E32,'2100-Pipeline DETAILS RoC'!$BF$32:$BF$1809,"&gt;="&amp;$S$2,'2100-Pipeline DETAILS RoC'!$BF$32:$BF$1809,"&lt;="&amp;$U$2)-SUM(Z10:Z11)</f>
        <v>3877</v>
      </c>
      <c r="AA32" s="806">
        <f>SUMIFS('2100-Pipeline DETAILS RoC'!$O$32:$O$1809,'2100-Pipeline DETAILS RoC'!$BJ$32:$BJ$1809,"&gt;0",'2100-Pipeline DETAILS RoC'!$M$32:$M$1809,"&gt;="&amp;$D32,'2100-Pipeline DETAILS RoC'!$N$32:$N$1809,"&lt;="&amp;$E32,'2100-Pipeline DETAILS RoC'!$BJ$32:$BJ$1809,"&gt;="&amp;$S$2,'2100-Pipeline DETAILS RoC'!$BJ$32:$BJ$1809,"&lt;="&amp;$U$2)-SUM(AA10:AA11)</f>
        <v>3850</v>
      </c>
      <c r="AB32" s="806">
        <f>SUMIFS('2100-Pipeline DETAILS RoC'!$O$32:$O$1809,'2100-Pipeline DETAILS RoC'!$BO$32:$BO$1809,"&gt;0",'2100-Pipeline DETAILS RoC'!$M$32:$M$1809,"&gt;="&amp;$D32,'2100-Pipeline DETAILS RoC'!$N$32:$N$1809,"&lt;="&amp;$E32,'2100-Pipeline DETAILS RoC'!$BO$32:$BO$1809,"&gt;="&amp;$S$2,'2100-Pipeline DETAILS RoC'!$BO$32:$BO$1809,"&lt;="&amp;$U$2)-SUM(AB10:AB11)</f>
        <v>3950</v>
      </c>
      <c r="AC32" s="806">
        <f>SUMIFS('2100-Pipeline DETAILS RoC'!$O$32:$O$1809,'2100-Pipeline DETAILS RoC'!$BU$32:$BU$1809,"&gt;0",'2100-Pipeline DETAILS RoC'!$M$32:$M$1809,"&gt;="&amp;$D32,'2100-Pipeline DETAILS RoC'!$N$32:$N$1809,"&lt;="&amp;$E32,'2100-Pipeline DETAILS RoC'!$BU$32:$BU$1809,"&gt;="&amp;$S$2,'2100-Pipeline DETAILS RoC'!$BU$32:$BU$1809,"&lt;="&amp;$U$2)-SUM(AC10:AC11)</f>
        <v>4054</v>
      </c>
      <c r="AD32" s="806">
        <f>SUMIFS('2100-Pipeline DETAILS RoC'!$O$32:$O$1809,'2100-Pipeline DETAILS RoC'!$BY$32:$BY$1809,"&gt;0",'2100-Pipeline DETAILS RoC'!$M$32:$M$1809,"&gt;="&amp;$D32,'2100-Pipeline DETAILS RoC'!$N$32:$N$1809,"&lt;="&amp;$E32,'2100-Pipeline DETAILS RoC'!$BY$32:$BY$1809,"&gt;="&amp;$S$2,'2100-Pipeline DETAILS RoC'!$BY$32:$BY$1809,"&lt;="&amp;$U$2)-SUM(AD10:AD11)</f>
        <v>4450</v>
      </c>
      <c r="AE32" s="806">
        <f>SUMIFS('2100-Pipeline DETAILS RoC'!$O$32:$O$1809,'2100-Pipeline DETAILS RoC'!$CO$32:$CO$1809,"&gt;0",'2100-Pipeline DETAILS RoC'!$M$32:$M$1809,"&gt;="&amp;$D32,'2100-Pipeline DETAILS RoC'!$N$32:$N$1809,"&lt;="&amp;$E32,'2100-Pipeline DETAILS RoC'!$CO$32:$CO$1809,"&gt;="&amp;$S$2,'2100-Pipeline DETAILS RoC'!$CO$32:$CO$1809,"&lt;="&amp;$U$2)-SUM(AE10:AE11)</f>
        <v>2750</v>
      </c>
      <c r="AF32" s="806">
        <f>SUMIFS('2100-Pipeline DETAILS RoC'!$O$32:$O$1809,'2100-Pipeline DETAILS RoC'!$CS$32:$CS$1809,"&gt;0",'2100-Pipeline DETAILS RoC'!$M$32:$M$1809,"&gt;="&amp;$D32,'2100-Pipeline DETAILS RoC'!$N$32:$N$1809,"&lt;="&amp;$E32,'2100-Pipeline DETAILS RoC'!$CS$32:$CS$1809,"&gt;="&amp;$S$2,'2100-Pipeline DETAILS RoC'!$CS$32:$CS$1809,"&lt;="&amp;$U$2)-SUM(AF10:AF11)</f>
        <v>2500</v>
      </c>
    </row>
    <row r="33" spans="1:35" x14ac:dyDescent="0.3">
      <c r="A33" s="805" t="s">
        <v>78</v>
      </c>
      <c r="B33" s="805"/>
      <c r="C33" s="805" t="s">
        <v>3671</v>
      </c>
      <c r="D33" s="1506">
        <v>1064850</v>
      </c>
      <c r="E33" s="1584">
        <v>1066900</v>
      </c>
      <c r="F33" s="1581">
        <f t="shared" si="11"/>
        <v>0</v>
      </c>
      <c r="G33" s="1507">
        <f t="shared" si="12"/>
        <v>0</v>
      </c>
      <c r="H33" s="806">
        <f>SUMIFS('2003 - Clearing'!$I$33:$I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I33" s="1507">
        <f>SUMIFS('2003 - Clearing'!$K$33:$K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J33" s="806">
        <f>SUMIFS('2003 - Clearing'!$I$33:$I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K33" s="1507">
        <f>SUMIFS('2003 - Clearing'!$K$33:$K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L33" s="806">
        <f>SUMIFS('2003 - Clearing'!$I$33:$I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M33" s="1507">
        <f>SUMIFS('2003 - Clearing'!$K$33:$K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N33" s="806">
        <f>SUMIFS('2003 - Clearing'!$I$33:$I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O33" s="1507">
        <f>SUMIFS('2003 - Clearing'!$K$33:$K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P33" s="806">
        <f>SUMIFS('2003 - Clearing'!$I$33:$I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Q33" s="1507">
        <f>SUMIFS('2003 - Clearing'!$K$33:$K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R33" s="806">
        <f t="shared" si="13"/>
        <v>0</v>
      </c>
      <c r="S33" s="806">
        <f>SUMIFS('2100-Pipeline DETAILS RoC'!$O$32:$O$1809,'2100-Pipeline DETAILS RoC'!$R$32:$R$1809,"&gt;0",'2100-Pipeline DETAILS RoC'!$M$32:$M$1809,"&gt;="&amp;$D33,'2100-Pipeline DETAILS RoC'!$N$32:$N$1809,"&lt;="&amp;$E33,'2100-Pipeline DETAILS RoC'!$R$32:$R$1809,"&gt;="&amp;$S$2,'2100-Pipeline DETAILS RoC'!$R$32:$R$1809,"&lt;="&amp;$U$2)-S9</f>
        <v>0</v>
      </c>
      <c r="T33" s="806">
        <f>SUMIFS('2100-Pipeline DETAILS RoC'!$O$32:$O$1809,'2100-Pipeline DETAILS RoC'!$T$32:$T$1809,"&gt;0",'2100-Pipeline DETAILS RoC'!$M$32:$M$1809,"&gt;="&amp;$D33,'2100-Pipeline DETAILS RoC'!$N$32:$N$1809,"&lt;="&amp;$E33,'2100-Pipeline DETAILS RoC'!$T$32:$T$1809,"&gt;="&amp;$S$2,'2100-Pipeline DETAILS RoC'!$T$32:$T$1809,"&lt;="&amp;$U$2)-T9</f>
        <v>0</v>
      </c>
      <c r="U33" s="806">
        <f>SUMIFS('2100-Pipeline DETAILS RoC'!$O$32:$O$1809,'2100-Pipeline DETAILS RoC'!$Z$32:$Z$1809,"&gt;0",'2100-Pipeline DETAILS RoC'!$M$32:$M$1809,"&gt;="&amp;$D33,'2100-Pipeline DETAILS RoC'!$N$32:$N$1809,"&lt;="&amp;$E33,'2100-Pipeline DETAILS RoC'!$Z$32:$Z$1809,"&gt;="&amp;$S$2,'2100-Pipeline DETAILS RoC'!$Z$32:$Z$1809,"&lt;="&amp;$U$2)-U9</f>
        <v>0</v>
      </c>
      <c r="V33" s="806">
        <f>SUMIFS('2100-Pipeline DETAILS RoC'!$O$32:$O$1809,'2100-Pipeline DETAILS RoC'!$AF$32:$AF$1809,"&gt;0",'2100-Pipeline DETAILS RoC'!$M$32:$M$1809,"&gt;="&amp;$D33,'2100-Pipeline DETAILS RoC'!$N$32:$N$1809,"&lt;="&amp;$E33,'2100-Pipeline DETAILS RoC'!$AF$32:$AF$1809,"&gt;="&amp;$S$2,'2100-Pipeline DETAILS RoC'!$AF$32:$AF$1809,"&lt;="&amp;$U$2)-V9</f>
        <v>0</v>
      </c>
      <c r="W33" s="806">
        <f t="shared" si="14"/>
        <v>0</v>
      </c>
      <c r="X33" s="806">
        <f>SUMIFS('2100-Pipeline DETAILS RoC'!$O$32:$O$1809,'2100-Pipeline DETAILS RoC'!$AP$32:$AP$1809,"&gt;0",'2100-Pipeline DETAILS RoC'!$M$32:$M$1809,"&gt;="&amp;$D33,'2100-Pipeline DETAILS RoC'!$N$32:$N$1809,"&lt;="&amp;$E33,'2100-Pipeline DETAILS RoC'!$AP$32:$AP$1809,"&gt;="&amp;$S$2,'2100-Pipeline DETAILS RoC'!$AP$32:$AP$1809,"&lt;="&amp;$U$2)-X9</f>
        <v>0</v>
      </c>
      <c r="Y33" s="806">
        <f>SUMIFS('2100-Pipeline DETAILS RoC'!$O$32:$O$1809,'2100-Pipeline DETAILS RoC'!$AZ$32:$AZ$1809,"&gt;0",'2100-Pipeline DETAILS RoC'!$M$32:$M$1809,"&gt;="&amp;$D33,'2100-Pipeline DETAILS RoC'!$N$32:$N$1809,"&lt;="&amp;$E33,'2100-Pipeline DETAILS RoC'!$AP$32:$AP$1809,"&gt;="&amp;$S$2,'2100-Pipeline DETAILS RoC'!$AP$32:$AP$1809,"&lt;="&amp;$U$2)-Y9</f>
        <v>0</v>
      </c>
      <c r="Z33" s="806">
        <f>SUMIFS('2100-Pipeline DETAILS RoC'!$O$32:$O$1809,'2100-Pipeline DETAILS RoC'!$BF$32:$BF$1809,"&gt;0",'2100-Pipeline DETAILS RoC'!$M$32:$M$1809,"&gt;="&amp;$D33,'2100-Pipeline DETAILS RoC'!$N$32:$N$1809,"&lt;="&amp;$E33,'2100-Pipeline DETAILS RoC'!$BF$32:$BF$1809,"&gt;="&amp;$S$2,'2100-Pipeline DETAILS RoC'!$BF$32:$BF$1809,"&lt;="&amp;$U$2)-Z9</f>
        <v>0</v>
      </c>
      <c r="AA33" s="806">
        <f>SUMIFS('2100-Pipeline DETAILS RoC'!$O$32:$O$1809,'2100-Pipeline DETAILS RoC'!$BJ$32:$BJ$1809,"&gt;0",'2100-Pipeline DETAILS RoC'!$M$32:$M$1809,"&gt;="&amp;$D33,'2100-Pipeline DETAILS RoC'!$N$32:$N$1809,"&lt;="&amp;$E33,'2100-Pipeline DETAILS RoC'!$BJ$32:$BJ$1809,"&gt;="&amp;$S$2,'2100-Pipeline DETAILS RoC'!$BJ$32:$BJ$1809,"&lt;="&amp;$U$2)-AA9</f>
        <v>0</v>
      </c>
      <c r="AB33" s="806">
        <f>SUMIFS('2100-Pipeline DETAILS RoC'!$O$32:$O$1809,'2100-Pipeline DETAILS RoC'!$BO$32:$BO$1809,"&gt;0",'2100-Pipeline DETAILS RoC'!$M$32:$M$1809,"&gt;="&amp;$D33,'2100-Pipeline DETAILS RoC'!$N$32:$N$1809,"&lt;="&amp;$E33,'2100-Pipeline DETAILS RoC'!$BO$32:$BO$1809,"&gt;="&amp;$S$2,'2100-Pipeline DETAILS RoC'!$BO$32:$BO$1809,"&lt;="&amp;$U$2)-AB9</f>
        <v>0</v>
      </c>
      <c r="AC33" s="806">
        <f>SUMIFS('2100-Pipeline DETAILS RoC'!$O$32:$O$1809,'2100-Pipeline DETAILS RoC'!$BU$32:$BU$1809,"&gt;0",'2100-Pipeline DETAILS RoC'!$M$32:$M$1809,"&gt;="&amp;$D33,'2100-Pipeline DETAILS RoC'!$N$32:$N$1809,"&lt;="&amp;$E33,'2100-Pipeline DETAILS RoC'!$BU$32:$BU$1809,"&gt;="&amp;$S$2,'2100-Pipeline DETAILS RoC'!$BU$32:$BU$1809,"&lt;="&amp;$U$2)-AC9</f>
        <v>0</v>
      </c>
      <c r="AD33" s="806">
        <f>SUMIFS('2100-Pipeline DETAILS RoC'!$O$32:$O$1809,'2100-Pipeline DETAILS RoC'!$BY$32:$BY$1809,"&gt;0",'2100-Pipeline DETAILS RoC'!$M$32:$M$1809,"&gt;="&amp;$D33,'2100-Pipeline DETAILS RoC'!$N$32:$N$1809,"&lt;="&amp;$E33,'2100-Pipeline DETAILS RoC'!$BY$32:$BY$1809,"&gt;="&amp;$S$2,'2100-Pipeline DETAILS RoC'!$BY$32:$BY$1809,"&lt;="&amp;$U$2)-AD9</f>
        <v>0</v>
      </c>
      <c r="AE33" s="806">
        <f>SUMIFS('2100-Pipeline DETAILS RoC'!$O$32:$O$1809,'2100-Pipeline DETAILS RoC'!$CO$32:$CO$1809,"&gt;0",'2100-Pipeline DETAILS RoC'!$M$32:$M$1809,"&gt;="&amp;$D33,'2100-Pipeline DETAILS RoC'!$N$32:$N$1809,"&lt;="&amp;$E33,'2100-Pipeline DETAILS RoC'!$CO$32:$CO$1809,"&gt;="&amp;$S$2,'2100-Pipeline DETAILS RoC'!$CO$32:$CO$1809,"&lt;="&amp;$U$2)-AE9</f>
        <v>0</v>
      </c>
      <c r="AF33" s="806">
        <f>SUMIFS('2100-Pipeline DETAILS RoC'!$O$32:$O$1809,'2100-Pipeline DETAILS RoC'!$CS$32:$CS$1809,"&gt;0",'2100-Pipeline DETAILS RoC'!$M$32:$M$1809,"&gt;="&amp;$D33,'2100-Pipeline DETAILS RoC'!$N$32:$N$1809,"&lt;="&amp;$E33,'2100-Pipeline DETAILS RoC'!$CS$32:$CS$1809,"&gt;="&amp;$S$2,'2100-Pipeline DETAILS RoC'!$CS$32:$CS$1809,"&lt;="&amp;$U$2)-AF9</f>
        <v>0</v>
      </c>
    </row>
    <row r="34" spans="1:35" ht="15" thickBot="1" x14ac:dyDescent="0.35">
      <c r="A34" s="1573" t="s">
        <v>80</v>
      </c>
      <c r="B34" s="1573"/>
      <c r="C34" s="1573" t="s">
        <v>3672</v>
      </c>
      <c r="D34" s="1574">
        <v>1066900</v>
      </c>
      <c r="E34" s="1585">
        <v>1075916</v>
      </c>
      <c r="F34" s="1582">
        <f>(H34*$H$40)+(J34*$J$40)+(L34*$L$40)+(N34*$N$40)+(P34*$P$40)</f>
        <v>1617.5</v>
      </c>
      <c r="G34" s="1576">
        <f>(I34*$H$40)+(K34*$J$40)+(M34*$L$40)+(O34*$N$40)+(Q34*$P$40)</f>
        <v>3.2028181818181825</v>
      </c>
      <c r="H34" s="1575">
        <f>SUMIFS('2003 - Clearing'!$I$33:$I$1745,'2003 - Clearing'!$T$33:$T$1745,"&gt;0",'2003 - Clearing'!$G$33:$G$1745,"&gt;="&amp;$D34,'2003 - Clearing'!$H$33:$H$1745,"&lt;="&amp;$E34,'2003 - Clearing'!$T$33:$T$1745,"&gt;="&amp;$S$2,'2003 - Clearing'!$T$33:$T$1745,"&lt;="&amp;$U$2)</f>
        <v>1050</v>
      </c>
      <c r="I34" s="1576">
        <f>SUMIFS('2003 - Clearing'!$K$33:$K$1745,'2003 - Clearing'!$T$33:$T$1745,"&gt;0",'2003 - Clearing'!$G$33:$G$1745,"&gt;="&amp;$D34,'2003 - Clearing'!$H$33:$H$1745,"&lt;="&amp;$E34,'2003 - Clearing'!$T$33:$T$1745,"&gt;="&amp;$S$2,'2003 - Clearing'!$T$33:$T$1745,"&lt;="&amp;$U$2)</f>
        <v>2.6406818181818186</v>
      </c>
      <c r="J34" s="1575">
        <f>SUMIFS('2003 - Clearing'!$I$33:$I$1745,'2003 - Clearing'!$U$33:$U$1745,"&gt;0",'2003 - Clearing'!$G$33:$G$1745,"&gt;="&amp;$D34,'2003 - Clearing'!$H$33:$H$1745,"&lt;="&amp;$E34,'2003 - Clearing'!$U$33:$U$1745,"&gt;="&amp;$S$2,'2003 - Clearing'!$U$33:$U$1745,"&lt;="&amp;$U$2)</f>
        <v>1150</v>
      </c>
      <c r="K34" s="1576">
        <f>SUMIFS('2003 - Clearing'!$K$33:$K$1745,'2003 - Clearing'!$U$33:$U$1745,"&gt;0",'2003 - Clearing'!$G$33:$G$1745,"&gt;="&amp;$D34,'2003 - Clearing'!$H$33:$H$1745,"&lt;="&amp;$E34,'2003 - Clearing'!$U$33:$U$1745,"&gt;="&amp;$S$2,'2003 - Clearing'!$U$33:$U$1745,"&lt;="&amp;$U$2)</f>
        <v>2.6406818181818186</v>
      </c>
      <c r="L34" s="1575">
        <f>SUMIFS('2003 - Clearing'!$I$33:$I$1745,'2003 - Clearing'!$V$33:$V$1745,"&gt;0",'2003 - Clearing'!$G$33:$G$1745,"&gt;="&amp;$D34,'2003 - Clearing'!$H$33:$H$1745,"&lt;="&amp;$E34,'2003 - Clearing'!$V$33:$V$1745,"&gt;="&amp;$S$2,'2003 - Clearing'!$V$33:$V$1745,"&lt;="&amp;$U$2)</f>
        <v>2100</v>
      </c>
      <c r="M34" s="1576">
        <f>SUMIFS('2003 - Clearing'!$K$33:$K$1745,'2003 - Clearing'!$V$33:$V$1745,"&gt;0",'2003 - Clearing'!$G$33:$G$1745,"&gt;="&amp;$D34,'2003 - Clearing'!$H$33:$H$1745,"&lt;="&amp;$E34,'2003 - Clearing'!$V$33:$V$1745,"&gt;="&amp;$S$2,'2003 - Clearing'!$V$33:$V$1745,"&lt;="&amp;$U$2)</f>
        <v>3.4404999999999997</v>
      </c>
      <c r="N34" s="1575">
        <f>SUMIFS('2003 - Clearing'!$I$33:$I$1745,'2003 - Clearing'!$W$33:$W$1745,"&gt;0",'2003 - Clearing'!$G$33:$G$1745,"&gt;="&amp;$D34,'2003 - Clearing'!$H$33:$H$1745,"&lt;="&amp;$E34,'2003 - Clearing'!$W$33:$W$1745,"&gt;="&amp;$S$2,'2003 - Clearing'!$W$33:$W$1745,"&lt;="&amp;$U$2)</f>
        <v>2500</v>
      </c>
      <c r="O34" s="1576">
        <f>SUMIFS('2003 - Clearing'!$K$33:$K$1745,'2003 - Clearing'!$W$33:$W$1745,"&gt;0",'2003 - Clearing'!$G$33:$G$1745,"&gt;="&amp;$D34,'2003 - Clearing'!$H$33:$H$1745,"&lt;="&amp;$E34,'2003 - Clearing'!$W$33:$W$1745,"&gt;="&amp;$S$2,'2003 - Clearing'!$W$33:$W$1745,"&lt;="&amp;$U$2)</f>
        <v>5.1606818181818186</v>
      </c>
      <c r="P34" s="1575">
        <f>SUMIFS('2003 - Clearing'!$I$33:$I$1745,'2003 - Clearing'!$X$33:$X$1745,"&gt;0",'2003 - Clearing'!$G$33:$G$1745,"&gt;="&amp;$D34,'2003 - Clearing'!$H$33:$H$1745,"&lt;="&amp;$E34,'2003 - Clearing'!$X$33:$X$1745,"&gt;="&amp;$S$2,'2003 - Clearing'!$X$33:$X$1745,"&lt;="&amp;$U$2)</f>
        <v>1150</v>
      </c>
      <c r="Q34" s="1576">
        <f>SUMIFS('2003 - Clearing'!$K$33:$K$1745,'2003 - Clearing'!$X$33:$X$1745,"&gt;0",'2003 - Clearing'!$G$33:$G$1745,"&gt;="&amp;$D34,'2003 - Clearing'!$H$33:$H$1745,"&lt;="&amp;$E34,'2003 - Clearing'!$X$33:$X$1745,"&gt;="&amp;$S$2,'2003 - Clearing'!$X$33:$X$1745,"&lt;="&amp;$U$2)</f>
        <v>3.2446818181818191</v>
      </c>
      <c r="R34" s="1575">
        <f>(S34*$S$40)+(T34*$T$40)</f>
        <v>1150</v>
      </c>
      <c r="S34" s="1575">
        <f>SUMIFS('2100-Pipeline DETAILS RoC'!$O$32:$O$1809,'2100-Pipeline DETAILS RoC'!$R$32:$R$1809,"&gt;0",'2100-Pipeline DETAILS RoC'!$M$32:$M$1809,"&gt;="&amp;$D34,'2100-Pipeline DETAILS RoC'!$N$32:$N$1809,"&lt;="&amp;$E34,'2100-Pipeline DETAILS RoC'!$R$32:$R$1809,"&gt;="&amp;$S$2,'2100-Pipeline DETAILS RoC'!$R$32:$R$1809,"&lt;="&amp;$U$2)-SUM(S6:S8)</f>
        <v>1220</v>
      </c>
      <c r="T34" s="1575">
        <f>SUMIFS('2100-Pipeline DETAILS RoC'!$O$32:$O$1809,'2100-Pipeline DETAILS RoC'!$T$32:$T$1809,"&gt;0",'2100-Pipeline DETAILS RoC'!$M$32:$M$1809,"&gt;="&amp;$D34,'2100-Pipeline DETAILS RoC'!$N$32:$N$1809,"&lt;="&amp;$E34,'2100-Pipeline DETAILS RoC'!$T$32:$T$1809,"&gt;="&amp;$S$2,'2100-Pipeline DETAILS RoC'!$T$32:$T$1809,"&lt;="&amp;$U$2)-SUM(T6:T8)</f>
        <v>1120</v>
      </c>
      <c r="U34" s="1575">
        <f>SUMIFS('2100-Pipeline DETAILS RoC'!$O$32:$O$1809,'2100-Pipeline DETAILS RoC'!$Z$32:$Z$1809,"&gt;0",'2100-Pipeline DETAILS RoC'!$M$32:$M$1809,"&gt;="&amp;$D34,'2100-Pipeline DETAILS RoC'!$N$32:$N$1809,"&lt;="&amp;$E34,'2100-Pipeline DETAILS RoC'!$Z$32:$Z$1809,"&gt;="&amp;$S$2,'2100-Pipeline DETAILS RoC'!$Z$32:$Z$1809,"&lt;="&amp;$U$2)-SUM(U6:U8)</f>
        <v>1450</v>
      </c>
      <c r="V34" s="1575">
        <f>SUMIFS('2100-Pipeline DETAILS RoC'!$O$32:$O$1809,'2100-Pipeline DETAILS RoC'!$AF$32:$AF$1809,"&gt;0",'2100-Pipeline DETAILS RoC'!$M$32:$M$1809,"&gt;="&amp;$D34,'2100-Pipeline DETAILS RoC'!$N$32:$N$1809,"&lt;="&amp;$E34,'2100-Pipeline DETAILS RoC'!$AF$32:$AF$1809,"&gt;="&amp;$S$2,'2100-Pipeline DETAILS RoC'!$AF$32:$AF$1809,"&lt;="&amp;$U$2)-SUM(V6:V8)</f>
        <v>1450</v>
      </c>
      <c r="W34" s="1575">
        <f t="shared" si="3"/>
        <v>1450</v>
      </c>
      <c r="X34" s="1575">
        <f>SUMIFS('2100-Pipeline DETAILS RoC'!$O$32:$O$1809,'2100-Pipeline DETAILS RoC'!$AP$32:$AP$1809,"&gt;0",'2100-Pipeline DETAILS RoC'!$M$32:$M$1809,"&gt;="&amp;$D34,'2100-Pipeline DETAILS RoC'!$N$32:$N$1809,"&lt;="&amp;$E34,'2100-Pipeline DETAILS RoC'!$AP$32:$AP$1809,"&gt;="&amp;$S$2,'2100-Pipeline DETAILS RoC'!$AP$32:$AP$1809,"&lt;="&amp;$U$2)-SUM(X6:X8)</f>
        <v>1450</v>
      </c>
      <c r="Y34" s="1575">
        <f>SUMIFS('2100-Pipeline DETAILS RoC'!$O$32:$O$1809,'2100-Pipeline DETAILS RoC'!$AZ$32:$AZ$1809,"&gt;0",'2100-Pipeline DETAILS RoC'!$M$32:$M$1809,"&gt;="&amp;$D34,'2100-Pipeline DETAILS RoC'!$N$32:$N$1809,"&lt;="&amp;$E34,'2100-Pipeline DETAILS RoC'!$AP$32:$AP$1809,"&gt;="&amp;$S$2,'2100-Pipeline DETAILS RoC'!$AP$32:$AP$1809,"&lt;="&amp;$U$2)-SUM(Y6:Y8)</f>
        <v>0</v>
      </c>
      <c r="Z34" s="1575">
        <f>SUMIFS('2100-Pipeline DETAILS RoC'!$O$32:$O$1809,'2100-Pipeline DETAILS RoC'!$BF$32:$BF$1809,"&gt;0",'2100-Pipeline DETAILS RoC'!$M$32:$M$1809,"&gt;="&amp;$D34,'2100-Pipeline DETAILS RoC'!$N$32:$N$1809,"&lt;="&amp;$E34,'2100-Pipeline DETAILS RoC'!$BF$32:$BF$1809,"&gt;="&amp;$S$2,'2100-Pipeline DETAILS RoC'!$BF$32:$BF$1809,"&lt;="&amp;$U$2)-SUM(Z6:Z8)</f>
        <v>1450</v>
      </c>
      <c r="AA34" s="1575">
        <f>SUMIFS('2100-Pipeline DETAILS RoC'!$O$32:$O$1809,'2100-Pipeline DETAILS RoC'!$BJ$32:$BJ$1809,"&gt;0",'2100-Pipeline DETAILS RoC'!$M$32:$M$1809,"&gt;="&amp;$D34,'2100-Pipeline DETAILS RoC'!$N$32:$N$1809,"&lt;="&amp;$E34,'2100-Pipeline DETAILS RoC'!$BJ$32:$BJ$1809,"&gt;="&amp;$S$2,'2100-Pipeline DETAILS RoC'!$BJ$32:$BJ$1809,"&lt;="&amp;$U$2)-SUM(AA6:AA8)</f>
        <v>1250</v>
      </c>
      <c r="AB34" s="1575">
        <f>SUMIFS('2100-Pipeline DETAILS RoC'!$O$32:$O$1809,'2100-Pipeline DETAILS RoC'!$BO$32:$BO$1809,"&gt;0",'2100-Pipeline DETAILS RoC'!$M$32:$M$1809,"&gt;="&amp;$D34,'2100-Pipeline DETAILS RoC'!$N$32:$N$1809,"&lt;="&amp;$E34,'2100-Pipeline DETAILS RoC'!$BO$32:$BO$1809,"&gt;="&amp;$S$2,'2100-Pipeline DETAILS RoC'!$BO$32:$BO$1809,"&lt;="&amp;$U$2)-SUM(AB6:AB8)</f>
        <v>1250</v>
      </c>
      <c r="AC34" s="1575">
        <f>SUMIFS('2100-Pipeline DETAILS RoC'!$O$32:$O$1809,'2100-Pipeline DETAILS RoC'!$BU$32:$BU$1809,"&gt;0",'2100-Pipeline DETAILS RoC'!$M$32:$M$1809,"&gt;="&amp;$D34,'2100-Pipeline DETAILS RoC'!$N$32:$N$1809,"&lt;="&amp;$E34,'2100-Pipeline DETAILS RoC'!$BU$32:$BU$1809,"&gt;="&amp;$S$2,'2100-Pipeline DETAILS RoC'!$BU$32:$BU$1809,"&lt;="&amp;$U$2)-SUM(AC6:AC8)</f>
        <v>1450</v>
      </c>
      <c r="AD34" s="1575">
        <f>SUMIFS('2100-Pipeline DETAILS RoC'!$O$32:$O$1809,'2100-Pipeline DETAILS RoC'!$BY$32:$BY$1809,"&gt;0",'2100-Pipeline DETAILS RoC'!$M$32:$M$1809,"&gt;="&amp;$D34,'2100-Pipeline DETAILS RoC'!$N$32:$N$1809,"&lt;="&amp;$E34,'2100-Pipeline DETAILS RoC'!$BY$32:$BY$1809,"&gt;="&amp;$S$2,'2100-Pipeline DETAILS RoC'!$BY$32:$BY$1809,"&lt;="&amp;$U$2)-SUM(AD6:AD8)</f>
        <v>1200</v>
      </c>
      <c r="AE34" s="1575">
        <f>SUMIFS('2100-Pipeline DETAILS RoC'!$O$32:$O$1809,'2100-Pipeline DETAILS RoC'!$CO$32:$CO$1809,"&gt;0",'2100-Pipeline DETAILS RoC'!$M$32:$M$1809,"&gt;="&amp;$D34,'2100-Pipeline DETAILS RoC'!$N$32:$N$1809,"&lt;="&amp;$E34,'2100-Pipeline DETAILS RoC'!$CO$32:$CO$1809,"&gt;="&amp;$S$2,'2100-Pipeline DETAILS RoC'!$CO$32:$CO$1809,"&lt;="&amp;$U$2)-SUM(AE6:AE8)</f>
        <v>1250</v>
      </c>
      <c r="AF34" s="1575">
        <f>SUMIFS('2100-Pipeline DETAILS RoC'!$O$32:$O$1809,'2100-Pipeline DETAILS RoC'!$CS$32:$CS$1809,"&gt;0",'2100-Pipeline DETAILS RoC'!$M$32:$M$1809,"&gt;="&amp;$D34,'2100-Pipeline DETAILS RoC'!$N$32:$N$1809,"&lt;="&amp;$E34,'2100-Pipeline DETAILS RoC'!$CS$32:$CS$1809,"&gt;="&amp;$S$2,'2100-Pipeline DETAILS RoC'!$CS$32:$CS$1809,"&lt;="&amp;$U$2)-SUM(AF6:AF8)</f>
        <v>1250</v>
      </c>
    </row>
    <row r="35" spans="1:35" ht="15" thickTop="1" x14ac:dyDescent="0.3">
      <c r="A35" s="1577" t="s">
        <v>2401</v>
      </c>
      <c r="B35" s="1577"/>
      <c r="C35" s="1577" t="s">
        <v>3673</v>
      </c>
      <c r="D35" s="1578">
        <v>987000</v>
      </c>
      <c r="E35" s="1586">
        <v>1075916</v>
      </c>
      <c r="F35" s="1583">
        <f>SUM(F6:F34)</f>
        <v>18325</v>
      </c>
      <c r="G35" s="1580">
        <f t="shared" ref="G35:AF35" si="15">SUM(G6:G34)</f>
        <v>25.264147969784361</v>
      </c>
      <c r="H35" s="1579">
        <f t="shared" si="15"/>
        <v>16750</v>
      </c>
      <c r="I35" s="1580">
        <f t="shared" si="15"/>
        <v>23.022642444042322</v>
      </c>
      <c r="J35" s="1579">
        <f t="shared" si="15"/>
        <v>19500</v>
      </c>
      <c r="K35" s="1580">
        <f t="shared" si="15"/>
        <v>27.329247800323877</v>
      </c>
      <c r="L35" s="1579">
        <f t="shared" si="15"/>
        <v>13650</v>
      </c>
      <c r="M35" s="1580">
        <f t="shared" si="15"/>
        <v>12.690449093052541</v>
      </c>
      <c r="N35" s="1579">
        <f t="shared" si="15"/>
        <v>24500</v>
      </c>
      <c r="O35" s="1580">
        <f t="shared" si="15"/>
        <v>44.617245166728082</v>
      </c>
      <c r="P35" s="1579">
        <f t="shared" si="15"/>
        <v>26950</v>
      </c>
      <c r="Q35" s="1580">
        <f t="shared" si="15"/>
        <v>53.922847407624424</v>
      </c>
      <c r="R35" s="1579">
        <f t="shared" si="15"/>
        <v>11045.5</v>
      </c>
      <c r="S35" s="1579">
        <f t="shared" si="15"/>
        <v>11497</v>
      </c>
      <c r="T35" s="1579">
        <f t="shared" si="15"/>
        <v>10852</v>
      </c>
      <c r="U35" s="1579">
        <f t="shared" si="15"/>
        <v>9027</v>
      </c>
      <c r="V35" s="1579">
        <f t="shared" si="15"/>
        <v>9027</v>
      </c>
      <c r="W35" s="1579">
        <f t="shared" si="15"/>
        <v>8644</v>
      </c>
      <c r="X35" s="1579">
        <f t="shared" si="15"/>
        <v>8644</v>
      </c>
      <c r="Y35" s="1579">
        <f t="shared" si="15"/>
        <v>0</v>
      </c>
      <c r="Z35" s="1579">
        <f t="shared" si="15"/>
        <v>8644</v>
      </c>
      <c r="AA35" s="1579">
        <f t="shared" si="15"/>
        <v>8407</v>
      </c>
      <c r="AB35" s="1579">
        <f t="shared" si="15"/>
        <v>8507</v>
      </c>
      <c r="AC35" s="1579">
        <f t="shared" si="15"/>
        <v>8971</v>
      </c>
      <c r="AD35" s="1579">
        <f t="shared" si="15"/>
        <v>9457</v>
      </c>
      <c r="AE35" s="1579">
        <f t="shared" si="15"/>
        <v>4800</v>
      </c>
      <c r="AF35" s="1579">
        <f t="shared" si="15"/>
        <v>4550</v>
      </c>
    </row>
    <row r="37" spans="1:35" x14ac:dyDescent="0.3">
      <c r="A37" s="1831" t="s">
        <v>32</v>
      </c>
      <c r="B37" s="1849" t="s">
        <v>1297</v>
      </c>
      <c r="C37" s="1831" t="s">
        <v>1595</v>
      </c>
      <c r="D37" s="1831" t="s">
        <v>2593</v>
      </c>
      <c r="E37" s="1834" t="s">
        <v>2594</v>
      </c>
      <c r="F37" s="1838" t="s">
        <v>3681</v>
      </c>
      <c r="G37" s="1838"/>
      <c r="H37" s="1838"/>
      <c r="I37" s="1838"/>
      <c r="J37" s="1838"/>
      <c r="K37" s="1838"/>
      <c r="L37" s="1838"/>
      <c r="M37" s="1838"/>
      <c r="N37" s="1838"/>
      <c r="O37" s="1838"/>
      <c r="P37" s="1838"/>
      <c r="Q37" s="1838"/>
      <c r="R37" s="1838"/>
      <c r="S37" s="1838"/>
      <c r="T37" s="1838"/>
      <c r="U37" s="1838"/>
      <c r="V37" s="1838"/>
      <c r="W37" s="1838"/>
      <c r="X37" s="1838"/>
      <c r="Y37" s="1838"/>
      <c r="Z37" s="1838"/>
      <c r="AA37" s="1838"/>
      <c r="AB37" s="1838"/>
      <c r="AC37" s="1838"/>
      <c r="AD37" s="1838"/>
      <c r="AE37" s="1838"/>
      <c r="AF37" s="1833"/>
    </row>
    <row r="38" spans="1:35" x14ac:dyDescent="0.3">
      <c r="A38" s="1831"/>
      <c r="B38" s="1850"/>
      <c r="C38" s="1831"/>
      <c r="D38" s="1831"/>
      <c r="E38" s="1834"/>
      <c r="F38" s="1587"/>
      <c r="G38" s="1587"/>
      <c r="H38" s="1587"/>
      <c r="I38" s="1587"/>
      <c r="J38" s="1587"/>
      <c r="K38" s="1587"/>
      <c r="L38" s="1587"/>
      <c r="M38" s="1587"/>
      <c r="N38" s="1587"/>
      <c r="O38" s="1587"/>
      <c r="P38" s="1587"/>
      <c r="Q38" s="1587"/>
      <c r="R38" s="1587"/>
      <c r="S38" s="1592">
        <v>44044</v>
      </c>
      <c r="T38" s="1587" t="s">
        <v>3680</v>
      </c>
      <c r="U38" s="1592">
        <f>U2</f>
        <v>44715</v>
      </c>
      <c r="V38" s="1587"/>
      <c r="W38" s="1587"/>
      <c r="X38" s="1587"/>
      <c r="Y38" s="1587"/>
      <c r="Z38" s="1587"/>
      <c r="AA38" s="1587"/>
      <c r="AB38" s="1587"/>
      <c r="AC38" s="1587"/>
      <c r="AD38" s="1587"/>
      <c r="AE38" s="1587"/>
      <c r="AF38" s="1167"/>
    </row>
    <row r="39" spans="1:35" ht="43.2" x14ac:dyDescent="0.3">
      <c r="A39" s="1831"/>
      <c r="B39" s="1850"/>
      <c r="C39" s="1831"/>
      <c r="D39" s="1831"/>
      <c r="E39" s="1834"/>
      <c r="F39" s="1838" t="s">
        <v>3057</v>
      </c>
      <c r="G39" s="1833"/>
      <c r="H39" s="1832" t="s">
        <v>2601</v>
      </c>
      <c r="I39" s="1833"/>
      <c r="J39" s="1832" t="s">
        <v>2602</v>
      </c>
      <c r="K39" s="1833"/>
      <c r="L39" s="1832" t="s">
        <v>2603</v>
      </c>
      <c r="M39" s="1833"/>
      <c r="N39" s="1832" t="s">
        <v>2604</v>
      </c>
      <c r="O39" s="1833"/>
      <c r="P39" s="1832" t="s">
        <v>3056</v>
      </c>
      <c r="Q39" s="1833"/>
      <c r="R39" s="1566" t="s">
        <v>3053</v>
      </c>
      <c r="S39" s="1566" t="s">
        <v>3054</v>
      </c>
      <c r="T39" s="1566" t="s">
        <v>3055</v>
      </c>
      <c r="U39" s="1566" t="s">
        <v>1303</v>
      </c>
      <c r="V39" s="1566" t="s">
        <v>936</v>
      </c>
      <c r="W39" s="1569" t="s">
        <v>3678</v>
      </c>
      <c r="X39" s="1569" t="s">
        <v>3676</v>
      </c>
      <c r="Y39" s="1569" t="s">
        <v>3677</v>
      </c>
      <c r="Z39" s="1569" t="s">
        <v>939</v>
      </c>
      <c r="AA39" s="1566" t="s">
        <v>941</v>
      </c>
      <c r="AB39" s="1566" t="s">
        <v>1306</v>
      </c>
      <c r="AC39" s="1566" t="s">
        <v>2241</v>
      </c>
      <c r="AD39" s="1566" t="s">
        <v>951</v>
      </c>
      <c r="AE39" s="1566" t="s">
        <v>2600</v>
      </c>
      <c r="AF39" s="1566" t="s">
        <v>3051</v>
      </c>
    </row>
    <row r="40" spans="1:35" x14ac:dyDescent="0.3">
      <c r="A40" s="1831"/>
      <c r="B40" s="1850"/>
      <c r="C40" s="1831"/>
      <c r="D40" s="1831"/>
      <c r="E40" s="1834"/>
      <c r="F40" s="1835">
        <v>1</v>
      </c>
      <c r="G40" s="1836"/>
      <c r="H40" s="1837">
        <v>0</v>
      </c>
      <c r="I40" s="1836"/>
      <c r="J40" s="1837">
        <v>0.5</v>
      </c>
      <c r="K40" s="1836"/>
      <c r="L40" s="1837">
        <v>0.35</v>
      </c>
      <c r="M40" s="1836"/>
      <c r="N40" s="1837">
        <v>0.1</v>
      </c>
      <c r="O40" s="1836"/>
      <c r="P40" s="1837">
        <v>0.05</v>
      </c>
      <c r="Q40" s="1836"/>
      <c r="R40" s="1570">
        <v>1</v>
      </c>
      <c r="S40" s="1570">
        <v>0.3</v>
      </c>
      <c r="T40" s="1570">
        <v>0.7</v>
      </c>
      <c r="U40" s="1570">
        <v>1</v>
      </c>
      <c r="V40" s="1570">
        <v>1</v>
      </c>
      <c r="W40" s="1571">
        <v>1</v>
      </c>
      <c r="X40" s="1571">
        <v>1</v>
      </c>
      <c r="Y40" s="1571">
        <v>1</v>
      </c>
      <c r="Z40" s="1571">
        <v>1</v>
      </c>
      <c r="AA40" s="1570">
        <v>1</v>
      </c>
      <c r="AB40" s="1570">
        <v>1</v>
      </c>
      <c r="AC40" s="1570">
        <v>1</v>
      </c>
      <c r="AD40" s="1570">
        <v>1</v>
      </c>
      <c r="AE40" s="1570">
        <v>1</v>
      </c>
      <c r="AF40" s="1570">
        <v>1</v>
      </c>
    </row>
    <row r="41" spans="1:35" x14ac:dyDescent="0.3">
      <c r="A41" s="1831"/>
      <c r="B41" s="1851"/>
      <c r="C41" s="1831"/>
      <c r="D41" s="1831"/>
      <c r="E41" s="1834"/>
      <c r="F41" s="1167" t="s">
        <v>879</v>
      </c>
      <c r="G41" s="1566" t="s">
        <v>13</v>
      </c>
      <c r="H41" s="1566" t="s">
        <v>879</v>
      </c>
      <c r="I41" s="1566" t="s">
        <v>13</v>
      </c>
      <c r="J41" s="1566" t="s">
        <v>879</v>
      </c>
      <c r="K41" s="1566" t="s">
        <v>13</v>
      </c>
      <c r="L41" s="1566" t="s">
        <v>879</v>
      </c>
      <c r="M41" s="1566" t="s">
        <v>13</v>
      </c>
      <c r="N41" s="1566" t="s">
        <v>879</v>
      </c>
      <c r="O41" s="1566" t="s">
        <v>13</v>
      </c>
      <c r="P41" s="1566" t="s">
        <v>879</v>
      </c>
      <c r="Q41" s="1566" t="s">
        <v>13</v>
      </c>
      <c r="R41" s="1566" t="s">
        <v>879</v>
      </c>
      <c r="S41" s="1566" t="s">
        <v>879</v>
      </c>
      <c r="T41" s="1566" t="s">
        <v>879</v>
      </c>
      <c r="U41" s="1566" t="s">
        <v>879</v>
      </c>
      <c r="V41" s="1566" t="s">
        <v>879</v>
      </c>
      <c r="W41" s="1566" t="s">
        <v>879</v>
      </c>
      <c r="X41" s="1566" t="s">
        <v>879</v>
      </c>
      <c r="Y41" s="1566" t="s">
        <v>879</v>
      </c>
      <c r="Z41" s="1566" t="s">
        <v>879</v>
      </c>
      <c r="AA41" s="1566" t="s">
        <v>879</v>
      </c>
      <c r="AB41" s="1566" t="s">
        <v>879</v>
      </c>
      <c r="AC41" s="1566" t="s">
        <v>879</v>
      </c>
      <c r="AD41" s="1566" t="s">
        <v>879</v>
      </c>
      <c r="AE41" s="1566" t="s">
        <v>879</v>
      </c>
      <c r="AF41" s="1566" t="s">
        <v>879</v>
      </c>
    </row>
    <row r="42" spans="1:35" x14ac:dyDescent="0.3">
      <c r="A42" s="1567" t="s">
        <v>2441</v>
      </c>
      <c r="B42" s="1778"/>
      <c r="C42" s="805" t="s">
        <v>3675</v>
      </c>
      <c r="D42" s="1506">
        <v>987000</v>
      </c>
      <c r="E42" s="1584">
        <v>990273</v>
      </c>
      <c r="F42" s="1581">
        <f>(H42*$H$40)+(J42*$J$40)+(L42*$L$40)+(N42*$N$40)+(P42*$P$40)</f>
        <v>0</v>
      </c>
      <c r="G42" s="1507">
        <f>(I42*$H$40)+(K42*$J$40)+(M42*$L$40)+(O42*$N$40)+(Q42*$P$40)</f>
        <v>0</v>
      </c>
      <c r="H42" s="806">
        <f>SUMIFS('2003 - Clearing'!$I$33:$I$1745,'2003 - Clearing'!$T$33:$T$1745,"&gt;0",'2003 - Clearing'!$G$33:$G$1745,"&gt;="&amp;$D42,'2003 - Clearing'!$H$33:$H$1745,"&lt;="&amp;$E42)</f>
        <v>0</v>
      </c>
      <c r="I42" s="1507">
        <f>SUMIFS('2003 - Clearing'!$K$33:$K$1745,'2003 - Clearing'!$T$33:$T$1745,"&gt;0",'2003 - Clearing'!$G$33:$G$1745,"&gt;="&amp;$D42,'2003 - Clearing'!$H$33:$H$1745,"&lt;="&amp;$E42)</f>
        <v>0</v>
      </c>
      <c r="J42" s="806">
        <f>SUMIFS('2003 - Clearing'!$I$33:$I$1745,'2003 - Clearing'!$U$33:$U$1745,"&gt;0",'2003 - Clearing'!$G$33:$G$1745,"&gt;="&amp;$D42,'2003 - Clearing'!$H$33:$H$1745,"&lt;="&amp;$E42)</f>
        <v>0</v>
      </c>
      <c r="K42" s="1507">
        <f>SUMIFS('2003 - Clearing'!$K$33:$K$1745,'2003 - Clearing'!$U$33:$U$1745,"&gt;0",'2003 - Clearing'!$G$33:$G$1745,"&gt;="&amp;$D42,'2003 - Clearing'!$H$33:$H$1745,"&lt;="&amp;$E42)</f>
        <v>0</v>
      </c>
      <c r="L42" s="806">
        <f>SUMIFS('2003 - Clearing'!$I$33:$I$1745,'2003 - Clearing'!$V$33:$V$1745,"&gt;0",'2003 - Clearing'!$G$33:$G$1745,"&gt;="&amp;$D42,'2003 - Clearing'!$H$33:$H$1745,"&lt;="&amp;$E42)</f>
        <v>0</v>
      </c>
      <c r="M42" s="1507">
        <f>SUMIFS('2003 - Clearing'!$K$33:$K$1745,'2003 - Clearing'!$V$33:$V$1745,"&gt;0",'2003 - Clearing'!$G$33:$G$1745,"&gt;="&amp;$D42,'2003 - Clearing'!$H$33:$H$1745,"&lt;="&amp;$E42)</f>
        <v>0</v>
      </c>
      <c r="N42" s="806">
        <f>SUMIFS('2003 - Clearing'!$I$33:$I$1745,'2003 - Clearing'!$W$33:$W$1745,"&gt;0",'2003 - Clearing'!$G$33:$G$1745,"&gt;="&amp;$D42,'2003 - Clearing'!$H$33:$H$1745,"&lt;="&amp;$E42)</f>
        <v>0</v>
      </c>
      <c r="O42" s="1507">
        <f>SUMIFS('2003 - Clearing'!$K$33:$K$1745,'2003 - Clearing'!$W$33:$W$1745,"&gt;0",'2003 - Clearing'!$G$33:$G$1745,"&gt;="&amp;$D42,'2003 - Clearing'!$H$33:$H$1745,"&lt;="&amp;$E42)</f>
        <v>0</v>
      </c>
      <c r="P42" s="806">
        <f>SUMIFS('2003 - Clearing'!$I$33:$I$1745,'2003 - Clearing'!$X$33:$X$1745,"&gt;0",'2003 - Clearing'!$G$33:$G$1745,"&gt;="&amp;$D42,'2003 - Clearing'!$H$33:$H$1745,"&lt;="&amp;$E42)</f>
        <v>0</v>
      </c>
      <c r="Q42" s="1507">
        <f>SUMIFS('2003 - Clearing'!$K$33:$K$1745,'2003 - Clearing'!$X$33:$X$1745,"&gt;0",'2003 - Clearing'!$G$33:$G$1745,"&gt;="&amp;$D42,'2003 - Clearing'!$H$33:$H$1745,"&lt;="&amp;$E42)</f>
        <v>0</v>
      </c>
      <c r="R42" s="806">
        <f>(S42*$S$40)+(T42*$T$40)</f>
        <v>1026</v>
      </c>
      <c r="S42" s="806">
        <f>SUMIFS('2100-Pipeline DETAILS RoC'!$O$32:$O$1809,'2100-Pipeline DETAILS RoC'!$R$32:$R$1809,"&gt;0",'2100-Pipeline DETAILS RoC'!$M$32:$M$1809,"&gt;="&amp;$D42,'2100-Pipeline DETAILS RoC'!$N$32:$N$1809,"&lt;="&amp;$E42)</f>
        <v>1026</v>
      </c>
      <c r="T42" s="806">
        <f>SUMIFS('2100-Pipeline DETAILS RoC'!$O$32:$O$1809,'2100-Pipeline DETAILS RoC'!$T$32:$T$1809,"&gt;0",'2100-Pipeline DETAILS RoC'!$M$32:$M$1809,"&gt;="&amp;$D42,'2100-Pipeline DETAILS RoC'!$N$32:$N$1809,"&lt;="&amp;$E42)</f>
        <v>1026</v>
      </c>
      <c r="U42" s="806">
        <f>SUMIFS('2100-Pipeline DETAILS RoC'!$O$32:$O$1809,'2100-Pipeline DETAILS RoC'!$Z$32:$Z$1809,"&gt;0",'2100-Pipeline DETAILS RoC'!$M$32:$M$1809,"&gt;="&amp;$D42,'2100-Pipeline DETAILS RoC'!$N$32:$N$1809,"&lt;="&amp;$E42)</f>
        <v>0</v>
      </c>
      <c r="V42" s="806">
        <f>SUMIFS('2100-Pipeline DETAILS RoC'!$O$32:$O$1809,'2100-Pipeline DETAILS RoC'!$AF$32:$AF$1809,"&gt;0",'2100-Pipeline DETAILS RoC'!$M$32:$M$1809,"&gt;="&amp;$D42,'2100-Pipeline DETAILS RoC'!$N$32:$N$1809,"&lt;="&amp;$E42)</f>
        <v>0</v>
      </c>
      <c r="W42" s="806">
        <f t="shared" ref="W42:W55" si="16">X42+Y42</f>
        <v>0</v>
      </c>
      <c r="X42" s="806">
        <f>SUMIFS('2100-Pipeline DETAILS RoC'!$O$32:$O$1809,'2100-Pipeline DETAILS RoC'!$AP$32:$AP$1809,"&gt;0",'2100-Pipeline DETAILS RoC'!$M$32:$M$1809,"&gt;="&amp;$D42,'2100-Pipeline DETAILS RoC'!$N$32:$N$1809,"&lt;="&amp;$E42)</f>
        <v>0</v>
      </c>
      <c r="Y42" s="806">
        <f>SUMIFS('2100-Pipeline DETAILS RoC'!$O$32:$O$1809,'2100-Pipeline DETAILS RoC'!$AZ$32:$AZ$1809,"&gt;0",'2100-Pipeline DETAILS RoC'!$M$32:$M$1809,"&gt;="&amp;$D42,'2100-Pipeline DETAILS RoC'!$N$32:$N$1809,"&lt;="&amp;$E42)</f>
        <v>0</v>
      </c>
      <c r="Z42" s="806">
        <f>SUMIFS('2100-Pipeline DETAILS RoC'!$O$32:$O$1809,'2100-Pipeline DETAILS RoC'!$BF$32:$BF$1809,"&gt;0",'2100-Pipeline DETAILS RoC'!$M$32:$M$1809,"&gt;="&amp;$D42,'2100-Pipeline DETAILS RoC'!$N$32:$N$1809,"&lt;="&amp;$E42)</f>
        <v>0</v>
      </c>
      <c r="AA42" s="806">
        <f>SUMIFS('2100-Pipeline DETAILS RoC'!$O$32:$O$1809,'2100-Pipeline DETAILS RoC'!$BJ$32:$BJ$1809,"&gt;0",'2100-Pipeline DETAILS RoC'!$M$32:$M$1809,"&gt;="&amp;$D42,'2100-Pipeline DETAILS RoC'!$N$32:$N$1809,"&lt;="&amp;$E42)</f>
        <v>0</v>
      </c>
      <c r="AB42" s="806">
        <f>SUMIFS('2100-Pipeline DETAILS RoC'!$O$32:$O$1809,'2100-Pipeline DETAILS RoC'!$BO$32:$BO$1809,"&gt;0",'2100-Pipeline DETAILS RoC'!$M$32:$M$1809,"&gt;="&amp;$D42,'2100-Pipeline DETAILS RoC'!$N$32:$N$1809,"&lt;="&amp;$E42)</f>
        <v>0</v>
      </c>
      <c r="AC42" s="806">
        <f>SUMIFS('2100-Pipeline DETAILS RoC'!$O$32:$O$1809,'2100-Pipeline DETAILS RoC'!$BU$32:$BU$1809,"&gt;0",'2100-Pipeline DETAILS RoC'!$M$32:$M$1809,"&gt;="&amp;$D42,'2100-Pipeline DETAILS RoC'!$N$32:$N$1809,"&lt;="&amp;$E42)</f>
        <v>0</v>
      </c>
      <c r="AD42" s="806">
        <f>SUMIFS('2100-Pipeline DETAILS RoC'!$O$32:$O$1809,'2100-Pipeline DETAILS RoC'!$BY$32:$BY$1809,"&gt;0",'2100-Pipeline DETAILS RoC'!$M$32:$M$1809,"&gt;="&amp;$D42,'2100-Pipeline DETAILS RoC'!$N$32:$N$1809,"&lt;="&amp;$E42)</f>
        <v>0</v>
      </c>
      <c r="AE42" s="806">
        <f>SUMIFS('2100-Pipeline DETAILS RoC'!$O$32:$O$1809,'2100-Pipeline DETAILS RoC'!$CO$32:$CO$1809,"&gt;0",'2100-Pipeline DETAILS RoC'!$M$32:$M$1809,"&gt;="&amp;$D42,'2100-Pipeline DETAILS RoC'!$N$32:$N$1809,"&lt;="&amp;$E42)</f>
        <v>0</v>
      </c>
      <c r="AF42" s="806">
        <f>SUMIFS('2100-Pipeline DETAILS RoC'!$O$32:$O$1809,'2100-Pipeline DETAILS RoC'!$CS$32:$CS$1809,"&gt;0",'2100-Pipeline DETAILS RoC'!$M$32:$M$1809,"&gt;="&amp;$D42,'2100-Pipeline DETAILS RoC'!$N$32:$N$1809,"&lt;="&amp;$E42)</f>
        <v>0</v>
      </c>
      <c r="AH42">
        <v>987000</v>
      </c>
      <c r="AI42">
        <v>990273</v>
      </c>
    </row>
    <row r="43" spans="1:35" x14ac:dyDescent="0.3">
      <c r="A43" s="1567" t="s">
        <v>39</v>
      </c>
      <c r="B43" s="1778"/>
      <c r="C43" s="805" t="s">
        <v>3674</v>
      </c>
      <c r="D43" s="1506">
        <v>990273</v>
      </c>
      <c r="E43" s="1584">
        <v>997700</v>
      </c>
      <c r="F43" s="1581">
        <f t="shared" ref="F43:F55" si="17">(H43*$H$40)+(J43*$J$40)+(L43*$L$40)+(N43*$N$40)+(P43*$P$40)</f>
        <v>5577</v>
      </c>
      <c r="G43" s="1507">
        <f t="shared" ref="G43:G55" si="18">(I43*$H$40)+(K43*$J$40)+(M43*$L$40)+(O43*$N$40)+(Q43*$P$40)</f>
        <v>18.250396919999989</v>
      </c>
      <c r="H43" s="806">
        <f>SUMIFS('2003 - Clearing'!$I$33:$I$1745,'2003 - Clearing'!$T$33:$T$1745,"&gt;0",'2003 - Clearing'!$G$33:$G$1745,"&gt;="&amp;$D43,'2003 - Clearing'!$H$33:$H$1745,"&lt;="&amp;$E43)</f>
        <v>6527</v>
      </c>
      <c r="I43" s="1507">
        <f>SUMIFS('2003 - Clearing'!$K$33:$K$1745,'2003 - Clearing'!$T$33:$T$1745,"&gt;0",'2003 - Clearing'!$G$33:$G$1745,"&gt;="&amp;$D43,'2003 - Clearing'!$H$33:$H$1745,"&lt;="&amp;$E43)</f>
        <v>21.036592444444427</v>
      </c>
      <c r="J43" s="806">
        <f>SUMIFS('2003 - Clearing'!$I$33:$I$1745,'2003 - Clearing'!$U$33:$U$1745,"&gt;0",'2003 - Clearing'!$G$33:$G$1745,"&gt;="&amp;$D43,'2003 - Clearing'!$H$33:$H$1745,"&lt;="&amp;$E43)</f>
        <v>6527</v>
      </c>
      <c r="K43" s="1507">
        <f>SUMIFS('2003 - Clearing'!$K$33:$K$1745,'2003 - Clearing'!$U$33:$U$1745,"&gt;0",'2003 - Clearing'!$G$33:$G$1745,"&gt;="&amp;$D43,'2003 - Clearing'!$H$33:$H$1745,"&lt;="&amp;$E43)</f>
        <v>21.036592444444427</v>
      </c>
      <c r="L43" s="806">
        <f>SUMIFS('2003 - Clearing'!$I$33:$I$1745,'2003 - Clearing'!$V$33:$V$1745,"&gt;0",'2003 - Clearing'!$G$33:$G$1745,"&gt;="&amp;$D43,'2003 - Clearing'!$H$33:$H$1745,"&lt;="&amp;$E43)</f>
        <v>3877</v>
      </c>
      <c r="M43" s="1507">
        <f>SUMIFS('2003 - Clearing'!$K$33:$K$1745,'2003 - Clearing'!$V$33:$V$1745,"&gt;0",'2003 - Clearing'!$G$33:$G$1745,"&gt;="&amp;$D43,'2003 - Clearing'!$H$33:$H$1745,"&lt;="&amp;$E43)</f>
        <v>13.356748088888894</v>
      </c>
      <c r="N43" s="806">
        <f>SUMIFS('2003 - Clearing'!$I$33:$I$1745,'2003 - Clearing'!$W$33:$W$1745,"&gt;0",'2003 - Clearing'!$G$33:$G$1745,"&gt;="&amp;$D43,'2003 - Clearing'!$H$33:$H$1745,"&lt;="&amp;$E43)</f>
        <v>6377</v>
      </c>
      <c r="O43" s="1507">
        <f>SUMIFS('2003 - Clearing'!$K$33:$K$1745,'2003 - Clearing'!$W$33:$W$1745,"&gt;0",'2003 - Clearing'!$G$33:$G$1745,"&gt;="&amp;$D43,'2003 - Clearing'!$H$33:$H$1745,"&lt;="&amp;$E43)</f>
        <v>20.381592444444426</v>
      </c>
      <c r="P43" s="806">
        <f>SUMIFS('2003 - Clearing'!$I$33:$I$1745,'2003 - Clearing'!$X$33:$X$1745,"&gt;0",'2003 - Clearing'!$G$33:$G$1745,"&gt;="&amp;$D43,'2003 - Clearing'!$H$33:$H$1745,"&lt;="&amp;$E43)</f>
        <v>6377</v>
      </c>
      <c r="Q43" s="1507">
        <f>SUMIFS('2003 - Clearing'!$K$33:$K$1745,'2003 - Clearing'!$X$33:$X$1745,"&gt;0",'2003 - Clearing'!$G$33:$G$1745,"&gt;="&amp;$D43,'2003 - Clearing'!$H$33:$H$1745,"&lt;="&amp;$E43)</f>
        <v>20.381592444444426</v>
      </c>
      <c r="R43" s="806">
        <f t="shared" ref="R43:R55" si="19">(S43*$S$40)+(T43*$T$40)</f>
        <v>1415</v>
      </c>
      <c r="S43" s="806">
        <f>SUMIFS('2100-Pipeline DETAILS RoC'!$O$32:$O$1809,'2100-Pipeline DETAILS RoC'!$R$32:$R$1809,"&gt;0",'2100-Pipeline DETAILS RoC'!$M$32:$M$1809,"&gt;="&amp;$D43,'2100-Pipeline DETAILS RoC'!$N$32:$N$1809,"&lt;="&amp;$E43)</f>
        <v>1450</v>
      </c>
      <c r="T43" s="806">
        <f>SUMIFS('2100-Pipeline DETAILS RoC'!$O$32:$O$1809,'2100-Pipeline DETAILS RoC'!$T$32:$T$1809,"&gt;0",'2100-Pipeline DETAILS RoC'!$M$32:$M$1809,"&gt;="&amp;$D43,'2100-Pipeline DETAILS RoC'!$N$32:$N$1809,"&lt;="&amp;$E43)</f>
        <v>1400</v>
      </c>
      <c r="U43" s="806">
        <f>SUMIFS('2100-Pipeline DETAILS RoC'!$O$32:$O$1809,'2100-Pipeline DETAILS RoC'!$Z$32:$Z$1809,"&gt;0",'2100-Pipeline DETAILS RoC'!$M$32:$M$1809,"&gt;="&amp;$D43,'2100-Pipeline DETAILS RoC'!$N$32:$N$1809,"&lt;="&amp;$E43)</f>
        <v>0</v>
      </c>
      <c r="V43" s="806">
        <f>SUMIFS('2100-Pipeline DETAILS RoC'!$O$32:$O$1809,'2100-Pipeline DETAILS RoC'!$AF$32:$AF$1809,"&gt;0",'2100-Pipeline DETAILS RoC'!$M$32:$M$1809,"&gt;="&amp;$D43,'2100-Pipeline DETAILS RoC'!$N$32:$N$1809,"&lt;="&amp;$E43)</f>
        <v>0</v>
      </c>
      <c r="W43" s="806">
        <f t="shared" si="16"/>
        <v>0</v>
      </c>
      <c r="X43" s="806">
        <f>SUMIFS('2100-Pipeline DETAILS RoC'!$O$32:$O$1809,'2100-Pipeline DETAILS RoC'!$AP$32:$AP$1809,"&gt;0",'2100-Pipeline DETAILS RoC'!$M$32:$M$1809,"&gt;="&amp;$D43,'2100-Pipeline DETAILS RoC'!$N$32:$N$1809,"&lt;="&amp;$E43)</f>
        <v>0</v>
      </c>
      <c r="Y43" s="806">
        <f>SUMIFS('2100-Pipeline DETAILS RoC'!$O$32:$O$1809,'2100-Pipeline DETAILS RoC'!$AZ$32:$AZ$1809,"&gt;0",'2100-Pipeline DETAILS RoC'!$M$32:$M$1809,"&gt;="&amp;$D43,'2100-Pipeline DETAILS RoC'!$N$32:$N$1809,"&lt;="&amp;$E43)</f>
        <v>0</v>
      </c>
      <c r="Z43" s="806">
        <f>SUMIFS('2100-Pipeline DETAILS RoC'!$O$32:$O$1809,'2100-Pipeline DETAILS RoC'!$BF$32:$BF$1809,"&gt;0",'2100-Pipeline DETAILS RoC'!$M$32:$M$1809,"&gt;="&amp;$D43,'2100-Pipeline DETAILS RoC'!$N$32:$N$1809,"&lt;="&amp;$E43)</f>
        <v>0</v>
      </c>
      <c r="AA43" s="806">
        <f>SUMIFS('2100-Pipeline DETAILS RoC'!$O$32:$O$1809,'2100-Pipeline DETAILS RoC'!$BJ$32:$BJ$1809,"&gt;0",'2100-Pipeline DETAILS RoC'!$M$32:$M$1809,"&gt;="&amp;$D43,'2100-Pipeline DETAILS RoC'!$N$32:$N$1809,"&lt;="&amp;$E43)</f>
        <v>0</v>
      </c>
      <c r="AB43" s="806">
        <f>SUMIFS('2100-Pipeline DETAILS RoC'!$O$32:$O$1809,'2100-Pipeline DETAILS RoC'!$BO$32:$BO$1809,"&gt;0",'2100-Pipeline DETAILS RoC'!$M$32:$M$1809,"&gt;="&amp;$D43,'2100-Pipeline DETAILS RoC'!$N$32:$N$1809,"&lt;="&amp;$E43)</f>
        <v>0</v>
      </c>
      <c r="AC43" s="806">
        <f>SUMIFS('2100-Pipeline DETAILS RoC'!$O$32:$O$1809,'2100-Pipeline DETAILS RoC'!$BU$32:$BU$1809,"&gt;0",'2100-Pipeline DETAILS RoC'!$M$32:$M$1809,"&gt;="&amp;$D43,'2100-Pipeline DETAILS RoC'!$N$32:$N$1809,"&lt;="&amp;$E43)</f>
        <v>0</v>
      </c>
      <c r="AD43" s="806">
        <f>SUMIFS('2100-Pipeline DETAILS RoC'!$O$32:$O$1809,'2100-Pipeline DETAILS RoC'!$BY$32:$BY$1809,"&gt;0",'2100-Pipeline DETAILS RoC'!$M$32:$M$1809,"&gt;="&amp;$D43,'2100-Pipeline DETAILS RoC'!$N$32:$N$1809,"&lt;="&amp;$E43)</f>
        <v>0</v>
      </c>
      <c r="AE43" s="806">
        <f>SUMIFS('2100-Pipeline DETAILS RoC'!$O$32:$O$1809,'2100-Pipeline DETAILS RoC'!$CO$32:$CO$1809,"&gt;0",'2100-Pipeline DETAILS RoC'!$M$32:$M$1809,"&gt;="&amp;$D43,'2100-Pipeline DETAILS RoC'!$N$32:$N$1809,"&lt;="&amp;$E43)</f>
        <v>0</v>
      </c>
      <c r="AF43" s="806">
        <f>SUMIFS('2100-Pipeline DETAILS RoC'!$O$32:$O$1809,'2100-Pipeline DETAILS RoC'!$CS$32:$CS$1809,"&gt;0",'2100-Pipeline DETAILS RoC'!$M$32:$M$1809,"&gt;="&amp;$D43,'2100-Pipeline DETAILS RoC'!$N$32:$N$1809,"&lt;="&amp;$E43)</f>
        <v>0</v>
      </c>
      <c r="AH43">
        <v>990273</v>
      </c>
      <c r="AI43">
        <v>997700</v>
      </c>
    </row>
    <row r="44" spans="1:35" x14ac:dyDescent="0.3">
      <c r="A44" s="1567" t="s">
        <v>44</v>
      </c>
      <c r="B44" s="1778"/>
      <c r="C44" s="805" t="s">
        <v>3661</v>
      </c>
      <c r="D44" s="1506">
        <v>997700</v>
      </c>
      <c r="E44" s="1584">
        <v>1007950</v>
      </c>
      <c r="F44" s="1581">
        <f t="shared" si="17"/>
        <v>8210</v>
      </c>
      <c r="G44" s="1507">
        <f t="shared" si="18"/>
        <v>21.939404242139386</v>
      </c>
      <c r="H44" s="806">
        <f>SUMIFS('2003 - Clearing'!$I$33:$I$1745,'2003 - Clearing'!$T$33:$T$1745,"&gt;0",'2003 - Clearing'!$G$33:$G$1745,"&gt;="&amp;$D44,'2003 - Clearing'!$H$33:$H$1745,"&lt;="&amp;$E44)</f>
        <v>10250</v>
      </c>
      <c r="I44" s="1507">
        <f>SUMIFS('2003 - Clearing'!$K$33:$K$1745,'2003 - Clearing'!$T$33:$T$1745,"&gt;0",'2003 - Clearing'!$G$33:$G$1745,"&gt;="&amp;$D44,'2003 - Clearing'!$H$33:$H$1745,"&lt;="&amp;$E44)</f>
        <v>26.939473684210434</v>
      </c>
      <c r="J44" s="806">
        <f>SUMIFS('2003 - Clearing'!$I$33:$I$1745,'2003 - Clearing'!$U$33:$U$1745,"&gt;0",'2003 - Clearing'!$G$33:$G$1745,"&gt;="&amp;$D44,'2003 - Clearing'!$H$33:$H$1745,"&lt;="&amp;$E44)</f>
        <v>10250</v>
      </c>
      <c r="K44" s="1507">
        <f>SUMIFS('2003 - Clearing'!$K$33:$K$1745,'2003 - Clearing'!$U$33:$U$1745,"&gt;0",'2003 - Clearing'!$G$33:$G$1745,"&gt;="&amp;$D44,'2003 - Clearing'!$H$33:$H$1745,"&lt;="&amp;$E44)</f>
        <v>26.939473684210434</v>
      </c>
      <c r="L44" s="806">
        <f>SUMIFS('2003 - Clearing'!$I$33:$I$1745,'2003 - Clearing'!$V$33:$V$1745,"&gt;0",'2003 - Clearing'!$G$33:$G$1745,"&gt;="&amp;$D44,'2003 - Clearing'!$H$33:$H$1745,"&lt;="&amp;$E44)</f>
        <v>4450</v>
      </c>
      <c r="M44" s="1507">
        <f>SUMIFS('2003 - Clearing'!$K$33:$K$1745,'2003 - Clearing'!$V$33:$V$1745,"&gt;0",'2003 - Clearing'!$G$33:$G$1745,"&gt;="&amp;$D44,'2003 - Clearing'!$H$33:$H$1745,"&lt;="&amp;$E44)</f>
        <v>12.709683441558459</v>
      </c>
      <c r="N44" s="806">
        <f>SUMIFS('2003 - Clearing'!$I$33:$I$1745,'2003 - Clearing'!$W$33:$W$1745,"&gt;0",'2003 - Clearing'!$G$33:$G$1745,"&gt;="&amp;$D44,'2003 - Clearing'!$H$33:$H$1745,"&lt;="&amp;$E44)</f>
        <v>10200</v>
      </c>
      <c r="O44" s="1507">
        <f>SUMIFS('2003 - Clearing'!$K$33:$K$1745,'2003 - Clearing'!$W$33:$W$1745,"&gt;0",'2003 - Clearing'!$G$33:$G$1745,"&gt;="&amp;$D44,'2003 - Clearing'!$H$33:$H$1745,"&lt;="&amp;$E44)</f>
        <v>26.841259398496149</v>
      </c>
      <c r="P44" s="806">
        <f>SUMIFS('2003 - Clearing'!$I$33:$I$1745,'2003 - Clearing'!$X$33:$X$1745,"&gt;0",'2003 - Clearing'!$G$33:$G$1745,"&gt;="&amp;$D44,'2003 - Clearing'!$H$33:$H$1745,"&lt;="&amp;$E44)</f>
        <v>10150</v>
      </c>
      <c r="Q44" s="1507">
        <f>SUMIFS('2003 - Clearing'!$K$33:$K$1745,'2003 - Clearing'!$X$33:$X$1745,"&gt;0",'2003 - Clearing'!$G$33:$G$1745,"&gt;="&amp;$D44,'2003 - Clearing'!$H$33:$H$1745,"&lt;="&amp;$E44)</f>
        <v>26.743045112781864</v>
      </c>
      <c r="R44" s="806">
        <f t="shared" si="19"/>
        <v>0</v>
      </c>
      <c r="S44" s="806">
        <f>SUMIFS('2100-Pipeline DETAILS RoC'!$O$32:$O$1809,'2100-Pipeline DETAILS RoC'!$R$32:$R$1809,"&gt;0",'2100-Pipeline DETAILS RoC'!$M$32:$M$1809,"&gt;="&amp;$D44,'2100-Pipeline DETAILS RoC'!$N$32:$N$1809,"&lt;="&amp;$E44)</f>
        <v>0</v>
      </c>
      <c r="T44" s="806">
        <f>SUMIFS('2100-Pipeline DETAILS RoC'!$O$32:$O$1809,'2100-Pipeline DETAILS RoC'!$T$32:$T$1809,"&gt;0",'2100-Pipeline DETAILS RoC'!$M$32:$M$1809,"&gt;="&amp;$D44,'2100-Pipeline DETAILS RoC'!$N$32:$N$1809,"&lt;="&amp;$E44)</f>
        <v>0</v>
      </c>
      <c r="U44" s="806">
        <f>SUMIFS('2100-Pipeline DETAILS RoC'!$O$32:$O$1809,'2100-Pipeline DETAILS RoC'!$Z$32:$Z$1809,"&gt;0",'2100-Pipeline DETAILS RoC'!$M$32:$M$1809,"&gt;="&amp;$D44,'2100-Pipeline DETAILS RoC'!$N$32:$N$1809,"&lt;="&amp;$E44)</f>
        <v>0</v>
      </c>
      <c r="V44" s="806">
        <f>SUMIFS('2100-Pipeline DETAILS RoC'!$O$32:$O$1809,'2100-Pipeline DETAILS RoC'!$AF$32:$AF$1809,"&gt;0",'2100-Pipeline DETAILS RoC'!$M$32:$M$1809,"&gt;="&amp;$D44,'2100-Pipeline DETAILS RoC'!$N$32:$N$1809,"&lt;="&amp;$E44)</f>
        <v>0</v>
      </c>
      <c r="W44" s="806">
        <f t="shared" si="16"/>
        <v>0</v>
      </c>
      <c r="X44" s="806">
        <f>SUMIFS('2100-Pipeline DETAILS RoC'!$O$32:$O$1809,'2100-Pipeline DETAILS RoC'!$AP$32:$AP$1809,"&gt;0",'2100-Pipeline DETAILS RoC'!$M$32:$M$1809,"&gt;="&amp;$D44,'2100-Pipeline DETAILS RoC'!$N$32:$N$1809,"&lt;="&amp;$E44)</f>
        <v>0</v>
      </c>
      <c r="Y44" s="806">
        <f>SUMIFS('2100-Pipeline DETAILS RoC'!$O$32:$O$1809,'2100-Pipeline DETAILS RoC'!$AZ$32:$AZ$1809,"&gt;0",'2100-Pipeline DETAILS RoC'!$M$32:$M$1809,"&gt;="&amp;$D44,'2100-Pipeline DETAILS RoC'!$N$32:$N$1809,"&lt;="&amp;$E44)</f>
        <v>0</v>
      </c>
      <c r="Z44" s="806">
        <f>SUMIFS('2100-Pipeline DETAILS RoC'!$O$32:$O$1809,'2100-Pipeline DETAILS RoC'!$BF$32:$BF$1809,"&gt;0",'2100-Pipeline DETAILS RoC'!$M$32:$M$1809,"&gt;="&amp;$D44,'2100-Pipeline DETAILS RoC'!$N$32:$N$1809,"&lt;="&amp;$E44)</f>
        <v>0</v>
      </c>
      <c r="AA44" s="806">
        <f>SUMIFS('2100-Pipeline DETAILS RoC'!$O$32:$O$1809,'2100-Pipeline DETAILS RoC'!$BJ$32:$BJ$1809,"&gt;0",'2100-Pipeline DETAILS RoC'!$M$32:$M$1809,"&gt;="&amp;$D44,'2100-Pipeline DETAILS RoC'!$N$32:$N$1809,"&lt;="&amp;$E44)</f>
        <v>0</v>
      </c>
      <c r="AB44" s="806">
        <f>SUMIFS('2100-Pipeline DETAILS RoC'!$O$32:$O$1809,'2100-Pipeline DETAILS RoC'!$BO$32:$BO$1809,"&gt;0",'2100-Pipeline DETAILS RoC'!$M$32:$M$1809,"&gt;="&amp;$D44,'2100-Pipeline DETAILS RoC'!$N$32:$N$1809,"&lt;="&amp;$E44)</f>
        <v>0</v>
      </c>
      <c r="AC44" s="806">
        <f>SUMIFS('2100-Pipeline DETAILS RoC'!$O$32:$O$1809,'2100-Pipeline DETAILS RoC'!$BU$32:$BU$1809,"&gt;0",'2100-Pipeline DETAILS RoC'!$M$32:$M$1809,"&gt;="&amp;$D44,'2100-Pipeline DETAILS RoC'!$N$32:$N$1809,"&lt;="&amp;$E44)</f>
        <v>0</v>
      </c>
      <c r="AD44" s="806">
        <f>SUMIFS('2100-Pipeline DETAILS RoC'!$O$32:$O$1809,'2100-Pipeline DETAILS RoC'!$BY$32:$BY$1809,"&gt;0",'2100-Pipeline DETAILS RoC'!$M$32:$M$1809,"&gt;="&amp;$D44,'2100-Pipeline DETAILS RoC'!$N$32:$N$1809,"&lt;="&amp;$E44)</f>
        <v>0</v>
      </c>
      <c r="AE44" s="806">
        <f>SUMIFS('2100-Pipeline DETAILS RoC'!$O$32:$O$1809,'2100-Pipeline DETAILS RoC'!$CO$32:$CO$1809,"&gt;0",'2100-Pipeline DETAILS RoC'!$M$32:$M$1809,"&gt;="&amp;$D44,'2100-Pipeline DETAILS RoC'!$N$32:$N$1809,"&lt;="&amp;$E44)</f>
        <v>0</v>
      </c>
      <c r="AF44" s="806">
        <f>SUMIFS('2100-Pipeline DETAILS RoC'!$O$32:$O$1809,'2100-Pipeline DETAILS RoC'!$CS$32:$CS$1809,"&gt;0",'2100-Pipeline DETAILS RoC'!$M$32:$M$1809,"&gt;="&amp;$D44,'2100-Pipeline DETAILS RoC'!$N$32:$N$1809,"&lt;="&amp;$E44)</f>
        <v>0</v>
      </c>
      <c r="AH44">
        <v>997700</v>
      </c>
      <c r="AI44">
        <v>1007950</v>
      </c>
    </row>
    <row r="45" spans="1:35" x14ac:dyDescent="0.3">
      <c r="A45" s="1567" t="s">
        <v>49</v>
      </c>
      <c r="B45" s="1778"/>
      <c r="C45" s="805" t="s">
        <v>3662</v>
      </c>
      <c r="D45" s="1506">
        <v>1007950</v>
      </c>
      <c r="E45" s="1584">
        <v>1015700</v>
      </c>
      <c r="F45" s="1581">
        <f t="shared" si="17"/>
        <v>6252.5</v>
      </c>
      <c r="G45" s="1507">
        <f t="shared" si="18"/>
        <v>35.883704449472056</v>
      </c>
      <c r="H45" s="806">
        <f>SUMIFS('2003 - Clearing'!$I$33:$I$1745,'2003 - Clearing'!$T$33:$T$1745,"&gt;0",'2003 - Clearing'!$G$33:$G$1745,"&gt;="&amp;$D45,'2003 - Clearing'!$H$33:$H$1745,"&lt;="&amp;$E45)</f>
        <v>7600</v>
      </c>
      <c r="I45" s="1507">
        <f>SUMIFS('2003 - Clearing'!$K$33:$K$1745,'2003 - Clearing'!$T$33:$T$1745,"&gt;0",'2003 - Clearing'!$G$33:$G$1745,"&gt;="&amp;$D45,'2003 - Clearing'!$H$33:$H$1745,"&lt;="&amp;$E45)</f>
        <v>42.424923076923001</v>
      </c>
      <c r="J45" s="806">
        <f>SUMIFS('2003 - Clearing'!$I$33:$I$1745,'2003 - Clearing'!$U$33:$U$1745,"&gt;0",'2003 - Clearing'!$G$33:$G$1745,"&gt;="&amp;$D45,'2003 - Clearing'!$H$33:$H$1745,"&lt;="&amp;$E45)</f>
        <v>7600</v>
      </c>
      <c r="K45" s="1507">
        <f>SUMIFS('2003 - Clearing'!$K$33:$K$1745,'2003 - Clearing'!$U$33:$U$1745,"&gt;0",'2003 - Clearing'!$G$33:$G$1745,"&gt;="&amp;$D45,'2003 - Clearing'!$H$33:$H$1745,"&lt;="&amp;$E45)</f>
        <v>42.424923076923001</v>
      </c>
      <c r="L45" s="806">
        <f>SUMIFS('2003 - Clearing'!$I$33:$I$1745,'2003 - Clearing'!$V$33:$V$1745,"&gt;0",'2003 - Clearing'!$G$33:$G$1745,"&gt;="&amp;$D45,'2003 - Clearing'!$H$33:$H$1745,"&lt;="&amp;$E45)</f>
        <v>3750</v>
      </c>
      <c r="M45" s="1507">
        <f>SUMIFS('2003 - Clearing'!$K$33:$K$1745,'2003 - Clearing'!$V$33:$V$1745,"&gt;0",'2003 - Clearing'!$G$33:$G$1745,"&gt;="&amp;$D45,'2003 - Clearing'!$H$33:$H$1745,"&lt;="&amp;$E45)</f>
        <v>23.735726998491725</v>
      </c>
      <c r="N45" s="806">
        <f>SUMIFS('2003 - Clearing'!$I$33:$I$1745,'2003 - Clearing'!$W$33:$W$1745,"&gt;0",'2003 - Clearing'!$G$33:$G$1745,"&gt;="&amp;$D45,'2003 - Clearing'!$H$33:$H$1745,"&lt;="&amp;$E45)</f>
        <v>7600</v>
      </c>
      <c r="O45" s="1507">
        <f>SUMIFS('2003 - Clearing'!$K$33:$K$1745,'2003 - Clearing'!$W$33:$W$1745,"&gt;0",'2003 - Clearing'!$G$33:$G$1745,"&gt;="&amp;$D45,'2003 - Clearing'!$H$33:$H$1745,"&lt;="&amp;$E45)</f>
        <v>42.424923076923001</v>
      </c>
      <c r="P45" s="806">
        <f>SUMIFS('2003 - Clearing'!$I$33:$I$1745,'2003 - Clearing'!$X$33:$X$1745,"&gt;0",'2003 - Clearing'!$G$33:$G$1745,"&gt;="&amp;$D45,'2003 - Clearing'!$H$33:$H$1745,"&lt;="&amp;$E45)</f>
        <v>7600</v>
      </c>
      <c r="Q45" s="1507">
        <f>SUMIFS('2003 - Clearing'!$K$33:$K$1745,'2003 - Clearing'!$X$33:$X$1745,"&gt;0",'2003 - Clearing'!$G$33:$G$1745,"&gt;="&amp;$D45,'2003 - Clearing'!$H$33:$H$1745,"&lt;="&amp;$E45)</f>
        <v>42.424923076923001</v>
      </c>
      <c r="R45" s="806">
        <f t="shared" si="19"/>
        <v>30</v>
      </c>
      <c r="S45" s="806">
        <f>SUMIFS('2100-Pipeline DETAILS RoC'!$O$32:$O$1809,'2100-Pipeline DETAILS RoC'!$R$32:$R$1809,"&gt;0",'2100-Pipeline DETAILS RoC'!$M$32:$M$1809,"&gt;="&amp;$D45,'2100-Pipeline DETAILS RoC'!$N$32:$N$1809,"&lt;="&amp;$E45)</f>
        <v>100</v>
      </c>
      <c r="T45" s="806">
        <f>SUMIFS('2100-Pipeline DETAILS RoC'!$O$32:$O$1809,'2100-Pipeline DETAILS RoC'!$T$32:$T$1809,"&gt;0",'2100-Pipeline DETAILS RoC'!$M$32:$M$1809,"&gt;="&amp;$D45,'2100-Pipeline DETAILS RoC'!$N$32:$N$1809,"&lt;="&amp;$E45)</f>
        <v>0</v>
      </c>
      <c r="U45" s="806">
        <f>SUMIFS('2100-Pipeline DETAILS RoC'!$O$32:$O$1809,'2100-Pipeline DETAILS RoC'!$Z$32:$Z$1809,"&gt;0",'2100-Pipeline DETAILS RoC'!$M$32:$M$1809,"&gt;="&amp;$D45,'2100-Pipeline DETAILS RoC'!$N$32:$N$1809,"&lt;="&amp;$E45)</f>
        <v>0</v>
      </c>
      <c r="V45" s="806">
        <f>SUMIFS('2100-Pipeline DETAILS RoC'!$O$32:$O$1809,'2100-Pipeline DETAILS RoC'!$AF$32:$AF$1809,"&gt;0",'2100-Pipeline DETAILS RoC'!$M$32:$M$1809,"&gt;="&amp;$D45,'2100-Pipeline DETAILS RoC'!$N$32:$N$1809,"&lt;="&amp;$E45)</f>
        <v>0</v>
      </c>
      <c r="W45" s="806">
        <f t="shared" si="16"/>
        <v>0</v>
      </c>
      <c r="X45" s="806">
        <f>SUMIFS('2100-Pipeline DETAILS RoC'!$O$32:$O$1809,'2100-Pipeline DETAILS RoC'!$AP$32:$AP$1809,"&gt;0",'2100-Pipeline DETAILS RoC'!$M$32:$M$1809,"&gt;="&amp;$D45,'2100-Pipeline DETAILS RoC'!$N$32:$N$1809,"&lt;="&amp;$E45)</f>
        <v>0</v>
      </c>
      <c r="Y45" s="806">
        <f>SUMIFS('2100-Pipeline DETAILS RoC'!$O$32:$O$1809,'2100-Pipeline DETAILS RoC'!$AZ$32:$AZ$1809,"&gt;0",'2100-Pipeline DETAILS RoC'!$M$32:$M$1809,"&gt;="&amp;$D45,'2100-Pipeline DETAILS RoC'!$N$32:$N$1809,"&lt;="&amp;$E45)</f>
        <v>0</v>
      </c>
      <c r="Z45" s="806">
        <f>SUMIFS('2100-Pipeline DETAILS RoC'!$O$32:$O$1809,'2100-Pipeline DETAILS RoC'!$BF$32:$BF$1809,"&gt;0",'2100-Pipeline DETAILS RoC'!$M$32:$M$1809,"&gt;="&amp;$D45,'2100-Pipeline DETAILS RoC'!$N$32:$N$1809,"&lt;="&amp;$E45)</f>
        <v>0</v>
      </c>
      <c r="AA45" s="806">
        <f>SUMIFS('2100-Pipeline DETAILS RoC'!$O$32:$O$1809,'2100-Pipeline DETAILS RoC'!$BJ$32:$BJ$1809,"&gt;0",'2100-Pipeline DETAILS RoC'!$M$32:$M$1809,"&gt;="&amp;$D45,'2100-Pipeline DETAILS RoC'!$N$32:$N$1809,"&lt;="&amp;$E45)</f>
        <v>0</v>
      </c>
      <c r="AB45" s="806">
        <f>SUMIFS('2100-Pipeline DETAILS RoC'!$O$32:$O$1809,'2100-Pipeline DETAILS RoC'!$BO$32:$BO$1809,"&gt;0",'2100-Pipeline DETAILS RoC'!$M$32:$M$1809,"&gt;="&amp;$D45,'2100-Pipeline DETAILS RoC'!$N$32:$N$1809,"&lt;="&amp;$E45)</f>
        <v>0</v>
      </c>
      <c r="AC45" s="806">
        <f>SUMIFS('2100-Pipeline DETAILS RoC'!$O$32:$O$1809,'2100-Pipeline DETAILS RoC'!$BU$32:$BU$1809,"&gt;0",'2100-Pipeline DETAILS RoC'!$M$32:$M$1809,"&gt;="&amp;$D45,'2100-Pipeline DETAILS RoC'!$N$32:$N$1809,"&lt;="&amp;$E45)</f>
        <v>0</v>
      </c>
      <c r="AD45" s="806">
        <f>SUMIFS('2100-Pipeline DETAILS RoC'!$O$32:$O$1809,'2100-Pipeline DETAILS RoC'!$BY$32:$BY$1809,"&gt;0",'2100-Pipeline DETAILS RoC'!$M$32:$M$1809,"&gt;="&amp;$D45,'2100-Pipeline DETAILS RoC'!$N$32:$N$1809,"&lt;="&amp;$E45)</f>
        <v>0</v>
      </c>
      <c r="AE45" s="806">
        <f>SUMIFS('2100-Pipeline DETAILS RoC'!$O$32:$O$1809,'2100-Pipeline DETAILS RoC'!$CO$32:$CO$1809,"&gt;0",'2100-Pipeline DETAILS RoC'!$M$32:$M$1809,"&gt;="&amp;$D45,'2100-Pipeline DETAILS RoC'!$N$32:$N$1809,"&lt;="&amp;$E45)</f>
        <v>0</v>
      </c>
      <c r="AF45" s="806">
        <f>SUMIFS('2100-Pipeline DETAILS RoC'!$O$32:$O$1809,'2100-Pipeline DETAILS RoC'!$CS$32:$CS$1809,"&gt;0",'2100-Pipeline DETAILS RoC'!$M$32:$M$1809,"&gt;="&amp;$D45,'2100-Pipeline DETAILS RoC'!$N$32:$N$1809,"&lt;="&amp;$E45)</f>
        <v>0</v>
      </c>
      <c r="AH45">
        <v>1007950</v>
      </c>
      <c r="AI45">
        <v>1015700</v>
      </c>
    </row>
    <row r="46" spans="1:35" x14ac:dyDescent="0.3">
      <c r="A46" s="1567" t="s">
        <v>54</v>
      </c>
      <c r="B46" s="1778"/>
      <c r="C46" s="805" t="s">
        <v>3663</v>
      </c>
      <c r="D46" s="1506">
        <v>1015700</v>
      </c>
      <c r="E46" s="1584">
        <v>1024350</v>
      </c>
      <c r="F46" s="1581">
        <f t="shared" si="17"/>
        <v>6665</v>
      </c>
      <c r="G46" s="1507">
        <f t="shared" si="18"/>
        <v>21.13239583333333</v>
      </c>
      <c r="H46" s="806">
        <f>SUMIFS('2003 - Clearing'!$I$33:$I$1745,'2003 - Clearing'!$T$33:$T$1745,"&gt;0",'2003 - Clearing'!$G$33:$G$1745,"&gt;="&amp;$D46,'2003 - Clearing'!$H$33:$H$1745,"&lt;="&amp;$E46)</f>
        <v>7950</v>
      </c>
      <c r="I46" s="1507">
        <f>SUMIFS('2003 - Clearing'!$K$33:$K$1745,'2003 - Clearing'!$T$33:$T$1745,"&gt;0",'2003 - Clearing'!$G$33:$G$1745,"&gt;="&amp;$D46,'2003 - Clearing'!$H$33:$H$1745,"&lt;="&amp;$E46)</f>
        <v>23.825555555555546</v>
      </c>
      <c r="J46" s="806">
        <f>SUMIFS('2003 - Clearing'!$I$33:$I$1745,'2003 - Clearing'!$U$33:$U$1745,"&gt;0",'2003 - Clearing'!$G$33:$G$1745,"&gt;="&amp;$D46,'2003 - Clearing'!$H$33:$H$1745,"&lt;="&amp;$E46)</f>
        <v>7950</v>
      </c>
      <c r="K46" s="1507">
        <f>SUMIFS('2003 - Clearing'!$K$33:$K$1745,'2003 - Clearing'!$U$33:$U$1745,"&gt;0",'2003 - Clearing'!$G$33:$G$1745,"&gt;="&amp;$D46,'2003 - Clearing'!$H$33:$H$1745,"&lt;="&amp;$E46)</f>
        <v>23.825555555555546</v>
      </c>
      <c r="L46" s="806">
        <f>SUMIFS('2003 - Clearing'!$I$33:$I$1745,'2003 - Clearing'!$V$33:$V$1745,"&gt;0",'2003 - Clearing'!$G$33:$G$1745,"&gt;="&amp;$D46,'2003 - Clearing'!$H$33:$H$1745,"&lt;="&amp;$E46)</f>
        <v>4300</v>
      </c>
      <c r="M46" s="1507">
        <f>SUMIFS('2003 - Clearing'!$K$33:$K$1745,'2003 - Clearing'!$V$33:$V$1745,"&gt;0",'2003 - Clearing'!$G$33:$G$1745,"&gt;="&amp;$D46,'2003 - Clearing'!$H$33:$H$1745,"&lt;="&amp;$E46)</f>
        <v>16.201527777777791</v>
      </c>
      <c r="N46" s="806">
        <f>SUMIFS('2003 - Clearing'!$I$33:$I$1745,'2003 - Clearing'!$W$33:$W$1745,"&gt;0",'2003 - Clearing'!$G$33:$G$1745,"&gt;="&amp;$D46,'2003 - Clearing'!$H$33:$H$1745,"&lt;="&amp;$E46)</f>
        <v>7950</v>
      </c>
      <c r="O46" s="1507">
        <f>SUMIFS('2003 - Clearing'!$K$33:$K$1745,'2003 - Clearing'!$W$33:$W$1745,"&gt;0",'2003 - Clearing'!$G$33:$G$1745,"&gt;="&amp;$D46,'2003 - Clearing'!$H$33:$H$1745,"&lt;="&amp;$E46)</f>
        <v>23.825555555555546</v>
      </c>
      <c r="P46" s="806">
        <f>SUMIFS('2003 - Clearing'!$I$33:$I$1745,'2003 - Clearing'!$X$33:$X$1745,"&gt;0",'2003 - Clearing'!$G$33:$G$1745,"&gt;="&amp;$D46,'2003 - Clearing'!$H$33:$H$1745,"&lt;="&amp;$E46)</f>
        <v>7800</v>
      </c>
      <c r="Q46" s="1507">
        <f>SUMIFS('2003 - Clearing'!$K$33:$K$1745,'2003 - Clearing'!$X$33:$X$1745,"&gt;0",'2003 - Clearing'!$G$33:$G$1745,"&gt;="&amp;$D46,'2003 - Clearing'!$H$33:$H$1745,"&lt;="&amp;$E46)</f>
        <v>23.330555555555549</v>
      </c>
      <c r="R46" s="806">
        <f t="shared" si="19"/>
        <v>330</v>
      </c>
      <c r="S46" s="806">
        <f>SUMIFS('2100-Pipeline DETAILS RoC'!$O$32:$O$1809,'2100-Pipeline DETAILS RoC'!$R$32:$R$1809,"&gt;0",'2100-Pipeline DETAILS RoC'!$M$32:$M$1809,"&gt;="&amp;$D46,'2100-Pipeline DETAILS RoC'!$N$32:$N$1809,"&lt;="&amp;$E46)</f>
        <v>750</v>
      </c>
      <c r="T46" s="806">
        <f>SUMIFS('2100-Pipeline DETAILS RoC'!$O$32:$O$1809,'2100-Pipeline DETAILS RoC'!$T$32:$T$1809,"&gt;0",'2100-Pipeline DETAILS RoC'!$M$32:$M$1809,"&gt;="&amp;$D46,'2100-Pipeline DETAILS RoC'!$N$32:$N$1809,"&lt;="&amp;$E46)</f>
        <v>150</v>
      </c>
      <c r="U46" s="806">
        <f>SUMIFS('2100-Pipeline DETAILS RoC'!$O$32:$O$1809,'2100-Pipeline DETAILS RoC'!$Z$32:$Z$1809,"&gt;0",'2100-Pipeline DETAILS RoC'!$M$32:$M$1809,"&gt;="&amp;$D46,'2100-Pipeline DETAILS RoC'!$N$32:$N$1809,"&lt;="&amp;$E46)</f>
        <v>0</v>
      </c>
      <c r="V46" s="806">
        <f>SUMIFS('2100-Pipeline DETAILS RoC'!$O$32:$O$1809,'2100-Pipeline DETAILS RoC'!$AF$32:$AF$1809,"&gt;0",'2100-Pipeline DETAILS RoC'!$M$32:$M$1809,"&gt;="&amp;$D46,'2100-Pipeline DETAILS RoC'!$N$32:$N$1809,"&lt;="&amp;$E46)</f>
        <v>0</v>
      </c>
      <c r="W46" s="806">
        <f t="shared" si="16"/>
        <v>0</v>
      </c>
      <c r="X46" s="806">
        <f>SUMIFS('2100-Pipeline DETAILS RoC'!$O$32:$O$1809,'2100-Pipeline DETAILS RoC'!$AP$32:$AP$1809,"&gt;0",'2100-Pipeline DETAILS RoC'!$M$32:$M$1809,"&gt;="&amp;$D46,'2100-Pipeline DETAILS RoC'!$N$32:$N$1809,"&lt;="&amp;$E46)</f>
        <v>0</v>
      </c>
      <c r="Y46" s="806">
        <f>SUMIFS('2100-Pipeline DETAILS RoC'!$O$32:$O$1809,'2100-Pipeline DETAILS RoC'!$AZ$32:$AZ$1809,"&gt;0",'2100-Pipeline DETAILS RoC'!$M$32:$M$1809,"&gt;="&amp;$D46,'2100-Pipeline DETAILS RoC'!$N$32:$N$1809,"&lt;="&amp;$E46)</f>
        <v>0</v>
      </c>
      <c r="Z46" s="806">
        <f>SUMIFS('2100-Pipeline DETAILS RoC'!$O$32:$O$1809,'2100-Pipeline DETAILS RoC'!$BF$32:$BF$1809,"&gt;0",'2100-Pipeline DETAILS RoC'!$M$32:$M$1809,"&gt;="&amp;$D46,'2100-Pipeline DETAILS RoC'!$N$32:$N$1809,"&lt;="&amp;$E46)</f>
        <v>0</v>
      </c>
      <c r="AA46" s="806">
        <f>SUMIFS('2100-Pipeline DETAILS RoC'!$O$32:$O$1809,'2100-Pipeline DETAILS RoC'!$BJ$32:$BJ$1809,"&gt;0",'2100-Pipeline DETAILS RoC'!$M$32:$M$1809,"&gt;="&amp;$D46,'2100-Pipeline DETAILS RoC'!$N$32:$N$1809,"&lt;="&amp;$E46)</f>
        <v>0</v>
      </c>
      <c r="AB46" s="806">
        <f>SUMIFS('2100-Pipeline DETAILS RoC'!$O$32:$O$1809,'2100-Pipeline DETAILS RoC'!$BO$32:$BO$1809,"&gt;0",'2100-Pipeline DETAILS RoC'!$M$32:$M$1809,"&gt;="&amp;$D46,'2100-Pipeline DETAILS RoC'!$N$32:$N$1809,"&lt;="&amp;$E46)</f>
        <v>0</v>
      </c>
      <c r="AC46" s="806">
        <f>SUMIFS('2100-Pipeline DETAILS RoC'!$O$32:$O$1809,'2100-Pipeline DETAILS RoC'!$BU$32:$BU$1809,"&gt;0",'2100-Pipeline DETAILS RoC'!$M$32:$M$1809,"&gt;="&amp;$D46,'2100-Pipeline DETAILS RoC'!$N$32:$N$1809,"&lt;="&amp;$E46)</f>
        <v>0</v>
      </c>
      <c r="AD46" s="806">
        <f>SUMIFS('2100-Pipeline DETAILS RoC'!$O$32:$O$1809,'2100-Pipeline DETAILS RoC'!$BY$32:$BY$1809,"&gt;0",'2100-Pipeline DETAILS RoC'!$M$32:$M$1809,"&gt;="&amp;$D46,'2100-Pipeline DETAILS RoC'!$N$32:$N$1809,"&lt;="&amp;$E46)</f>
        <v>0</v>
      </c>
      <c r="AE46" s="806">
        <f>SUMIFS('2100-Pipeline DETAILS RoC'!$O$32:$O$1809,'2100-Pipeline DETAILS RoC'!$CO$32:$CO$1809,"&gt;0",'2100-Pipeline DETAILS RoC'!$M$32:$M$1809,"&gt;="&amp;$D46,'2100-Pipeline DETAILS RoC'!$N$32:$N$1809,"&lt;="&amp;$E46)</f>
        <v>0</v>
      </c>
      <c r="AF46" s="806">
        <f>SUMIFS('2100-Pipeline DETAILS RoC'!$O$32:$O$1809,'2100-Pipeline DETAILS RoC'!$CS$32:$CS$1809,"&gt;0",'2100-Pipeline DETAILS RoC'!$M$32:$M$1809,"&gt;="&amp;$D46,'2100-Pipeline DETAILS RoC'!$N$32:$N$1809,"&lt;="&amp;$E46)</f>
        <v>0</v>
      </c>
      <c r="AH46">
        <v>1015700</v>
      </c>
      <c r="AI46">
        <v>1024350</v>
      </c>
    </row>
    <row r="47" spans="1:35" x14ac:dyDescent="0.3">
      <c r="A47" s="1567" t="s">
        <v>57</v>
      </c>
      <c r="B47" s="1778"/>
      <c r="C47" s="805" t="s">
        <v>3664</v>
      </c>
      <c r="D47" s="1506">
        <v>1024350</v>
      </c>
      <c r="E47" s="1584">
        <v>1025850</v>
      </c>
      <c r="F47" s="1581">
        <f t="shared" si="17"/>
        <v>905</v>
      </c>
      <c r="G47" s="1507">
        <f t="shared" si="18"/>
        <v>0.21466666666666667</v>
      </c>
      <c r="H47" s="806">
        <f>SUMIFS('2003 - Clearing'!$I$33:$I$1745,'2003 - Clearing'!$T$33:$T$1745,"&gt;0",'2003 - Clearing'!$G$33:$G$1745,"&gt;="&amp;$D47,'2003 - Clearing'!$H$33:$H$1745,"&lt;="&amp;$E47)</f>
        <v>1500</v>
      </c>
      <c r="I47" s="1507">
        <f>SUMIFS('2003 - Clearing'!$K$33:$K$1745,'2003 - Clearing'!$T$33:$T$1745,"&gt;0",'2003 - Clearing'!$G$33:$G$1745,"&gt;="&amp;$D47,'2003 - Clearing'!$H$33:$H$1745,"&lt;="&amp;$E47)</f>
        <v>0.37</v>
      </c>
      <c r="J47" s="806">
        <f>SUMIFS('2003 - Clearing'!$I$33:$I$1745,'2003 - Clearing'!$U$33:$U$1745,"&gt;0",'2003 - Clearing'!$G$33:$G$1745,"&gt;="&amp;$D47,'2003 - Clearing'!$H$33:$H$1745,"&lt;="&amp;$E47)</f>
        <v>1500</v>
      </c>
      <c r="K47" s="1507">
        <f>SUMIFS('2003 - Clearing'!$K$33:$K$1745,'2003 - Clearing'!$U$33:$U$1745,"&gt;0",'2003 - Clearing'!$G$33:$G$1745,"&gt;="&amp;$D47,'2003 - Clearing'!$H$33:$H$1745,"&lt;="&amp;$E47)</f>
        <v>0.37</v>
      </c>
      <c r="L47" s="806">
        <f>SUMIFS('2003 - Clearing'!$I$33:$I$1745,'2003 - Clearing'!$V$33:$V$1745,"&gt;0",'2003 - Clearing'!$G$33:$G$1745,"&gt;="&amp;$D47,'2003 - Clearing'!$H$33:$H$1745,"&lt;="&amp;$E47)</f>
        <v>0</v>
      </c>
      <c r="M47" s="1507">
        <f>SUMIFS('2003 - Clearing'!$K$33:$K$1745,'2003 - Clearing'!$V$33:$V$1745,"&gt;0",'2003 - Clearing'!$G$33:$G$1745,"&gt;="&amp;$D47,'2003 - Clearing'!$H$33:$H$1745,"&lt;="&amp;$E47)</f>
        <v>0</v>
      </c>
      <c r="N47" s="806">
        <f>SUMIFS('2003 - Clearing'!$I$33:$I$1745,'2003 - Clearing'!$W$33:$W$1745,"&gt;0",'2003 - Clearing'!$G$33:$G$1745,"&gt;="&amp;$D47,'2003 - Clearing'!$H$33:$H$1745,"&lt;="&amp;$E47)</f>
        <v>1450</v>
      </c>
      <c r="O47" s="1507">
        <f>SUMIFS('2003 - Clearing'!$K$33:$K$1745,'2003 - Clearing'!$W$33:$W$1745,"&gt;0",'2003 - Clearing'!$G$33:$G$1745,"&gt;="&amp;$D47,'2003 - Clearing'!$H$33:$H$1745,"&lt;="&amp;$E47)</f>
        <v>0.29666666666666663</v>
      </c>
      <c r="P47" s="806">
        <f>SUMIFS('2003 - Clearing'!$I$33:$I$1745,'2003 - Clearing'!$X$33:$X$1745,"&gt;0",'2003 - Clearing'!$G$33:$G$1745,"&gt;="&amp;$D47,'2003 - Clearing'!$H$33:$H$1745,"&lt;="&amp;$E47)</f>
        <v>200</v>
      </c>
      <c r="Q47" s="1507">
        <f>SUMIFS('2003 - Clearing'!$K$33:$K$1745,'2003 - Clearing'!$X$33:$X$1745,"&gt;0",'2003 - Clearing'!$G$33:$G$1745,"&gt;="&amp;$D47,'2003 - Clearing'!$H$33:$H$1745,"&lt;="&amp;$E47)</f>
        <v>0</v>
      </c>
      <c r="R47" s="806">
        <f t="shared" si="19"/>
        <v>0</v>
      </c>
      <c r="S47" s="806">
        <f>SUMIFS('2100-Pipeline DETAILS RoC'!$O$32:$O$1809,'2100-Pipeline DETAILS RoC'!$R$32:$R$1809,"&gt;0",'2100-Pipeline DETAILS RoC'!$M$32:$M$1809,"&gt;="&amp;$D47,'2100-Pipeline DETAILS RoC'!$N$32:$N$1809,"&lt;="&amp;$E47)</f>
        <v>0</v>
      </c>
      <c r="T47" s="806">
        <f>SUMIFS('2100-Pipeline DETAILS RoC'!$O$32:$O$1809,'2100-Pipeline DETAILS RoC'!$T$32:$T$1809,"&gt;0",'2100-Pipeline DETAILS RoC'!$M$32:$M$1809,"&gt;="&amp;$D47,'2100-Pipeline DETAILS RoC'!$N$32:$N$1809,"&lt;="&amp;$E47)</f>
        <v>0</v>
      </c>
      <c r="U47" s="806">
        <f>SUMIFS('2100-Pipeline DETAILS RoC'!$O$32:$O$1809,'2100-Pipeline DETAILS RoC'!$Z$32:$Z$1809,"&gt;0",'2100-Pipeline DETAILS RoC'!$M$32:$M$1809,"&gt;="&amp;$D47,'2100-Pipeline DETAILS RoC'!$N$32:$N$1809,"&lt;="&amp;$E47)</f>
        <v>0</v>
      </c>
      <c r="V47" s="806">
        <f>SUMIFS('2100-Pipeline DETAILS RoC'!$O$32:$O$1809,'2100-Pipeline DETAILS RoC'!$AF$32:$AF$1809,"&gt;0",'2100-Pipeline DETAILS RoC'!$M$32:$M$1809,"&gt;="&amp;$D47,'2100-Pipeline DETAILS RoC'!$N$32:$N$1809,"&lt;="&amp;$E47)</f>
        <v>0</v>
      </c>
      <c r="W47" s="806">
        <f t="shared" si="16"/>
        <v>0</v>
      </c>
      <c r="X47" s="806">
        <f>SUMIFS('2100-Pipeline DETAILS RoC'!$O$32:$O$1809,'2100-Pipeline DETAILS RoC'!$AP$32:$AP$1809,"&gt;0",'2100-Pipeline DETAILS RoC'!$M$32:$M$1809,"&gt;="&amp;$D47,'2100-Pipeline DETAILS RoC'!$N$32:$N$1809,"&lt;="&amp;$E47)</f>
        <v>0</v>
      </c>
      <c r="Y47" s="806">
        <f>SUMIFS('2100-Pipeline DETAILS RoC'!$O$32:$O$1809,'2100-Pipeline DETAILS RoC'!$AZ$32:$AZ$1809,"&gt;0",'2100-Pipeline DETAILS RoC'!$M$32:$M$1809,"&gt;="&amp;$D47,'2100-Pipeline DETAILS RoC'!$N$32:$N$1809,"&lt;="&amp;$E47)</f>
        <v>0</v>
      </c>
      <c r="Z47" s="806">
        <f>SUMIFS('2100-Pipeline DETAILS RoC'!$O$32:$O$1809,'2100-Pipeline DETAILS RoC'!$BF$32:$BF$1809,"&gt;0",'2100-Pipeline DETAILS RoC'!$M$32:$M$1809,"&gt;="&amp;$D47,'2100-Pipeline DETAILS RoC'!$N$32:$N$1809,"&lt;="&amp;$E47)</f>
        <v>0</v>
      </c>
      <c r="AA47" s="806">
        <f>SUMIFS('2100-Pipeline DETAILS RoC'!$O$32:$O$1809,'2100-Pipeline DETAILS RoC'!$BJ$32:$BJ$1809,"&gt;0",'2100-Pipeline DETAILS RoC'!$M$32:$M$1809,"&gt;="&amp;$D47,'2100-Pipeline DETAILS RoC'!$N$32:$N$1809,"&lt;="&amp;$E47)</f>
        <v>0</v>
      </c>
      <c r="AB47" s="806">
        <f>SUMIFS('2100-Pipeline DETAILS RoC'!$O$32:$O$1809,'2100-Pipeline DETAILS RoC'!$BO$32:$BO$1809,"&gt;0",'2100-Pipeline DETAILS RoC'!$M$32:$M$1809,"&gt;="&amp;$D47,'2100-Pipeline DETAILS RoC'!$N$32:$N$1809,"&lt;="&amp;$E47)</f>
        <v>0</v>
      </c>
      <c r="AC47" s="806">
        <f>SUMIFS('2100-Pipeline DETAILS RoC'!$O$32:$O$1809,'2100-Pipeline DETAILS RoC'!$BU$32:$BU$1809,"&gt;0",'2100-Pipeline DETAILS RoC'!$M$32:$M$1809,"&gt;="&amp;$D47,'2100-Pipeline DETAILS RoC'!$N$32:$N$1809,"&lt;="&amp;$E47)</f>
        <v>0</v>
      </c>
      <c r="AD47" s="806">
        <f>SUMIFS('2100-Pipeline DETAILS RoC'!$O$32:$O$1809,'2100-Pipeline DETAILS RoC'!$BY$32:$BY$1809,"&gt;0",'2100-Pipeline DETAILS RoC'!$M$32:$M$1809,"&gt;="&amp;$D47,'2100-Pipeline DETAILS RoC'!$N$32:$N$1809,"&lt;="&amp;$E47)</f>
        <v>0</v>
      </c>
      <c r="AE47" s="806">
        <f>SUMIFS('2100-Pipeline DETAILS RoC'!$O$32:$O$1809,'2100-Pipeline DETAILS RoC'!$CO$32:$CO$1809,"&gt;0",'2100-Pipeline DETAILS RoC'!$M$32:$M$1809,"&gt;="&amp;$D47,'2100-Pipeline DETAILS RoC'!$N$32:$N$1809,"&lt;="&amp;$E47)</f>
        <v>0</v>
      </c>
      <c r="AF47" s="806">
        <f>SUMIFS('2100-Pipeline DETAILS RoC'!$O$32:$O$1809,'2100-Pipeline DETAILS RoC'!$CS$32:$CS$1809,"&gt;0",'2100-Pipeline DETAILS RoC'!$M$32:$M$1809,"&gt;="&amp;$D47,'2100-Pipeline DETAILS RoC'!$N$32:$N$1809,"&lt;="&amp;$E47)</f>
        <v>0</v>
      </c>
      <c r="AH47">
        <v>1024350</v>
      </c>
      <c r="AI47">
        <v>1025850</v>
      </c>
    </row>
    <row r="48" spans="1:35" x14ac:dyDescent="0.3">
      <c r="A48" s="1567" t="s">
        <v>59</v>
      </c>
      <c r="B48" s="1778"/>
      <c r="C48" s="805" t="s">
        <v>3665</v>
      </c>
      <c r="D48" s="1506">
        <v>1025850</v>
      </c>
      <c r="E48" s="1584">
        <v>1030500</v>
      </c>
      <c r="F48" s="1581">
        <f t="shared" si="17"/>
        <v>902.5</v>
      </c>
      <c r="G48" s="1507">
        <f t="shared" si="18"/>
        <v>1.1098466880341882</v>
      </c>
      <c r="H48" s="806">
        <f>SUMIFS('2003 - Clearing'!$I$33:$I$1745,'2003 - Clearing'!$T$33:$T$1745,"&gt;0",'2003 - Clearing'!$G$33:$G$1745,"&gt;="&amp;$D48,'2003 - Clearing'!$H$33:$H$1745,"&lt;="&amp;$E48)</f>
        <v>1350</v>
      </c>
      <c r="I48" s="1507">
        <f>SUMIFS('2003 - Clearing'!$K$33:$K$1745,'2003 - Clearing'!$T$33:$T$1745,"&gt;0",'2003 - Clearing'!$G$33:$G$1745,"&gt;="&amp;$D48,'2003 - Clearing'!$H$33:$H$1745,"&lt;="&amp;$E48)</f>
        <v>1.8209081196581194</v>
      </c>
      <c r="J48" s="806">
        <f>SUMIFS('2003 - Clearing'!$I$33:$I$1745,'2003 - Clearing'!$U$33:$U$1745,"&gt;0",'2003 - Clearing'!$G$33:$G$1745,"&gt;="&amp;$D48,'2003 - Clearing'!$H$33:$H$1745,"&lt;="&amp;$E48)</f>
        <v>1050</v>
      </c>
      <c r="K48" s="1507">
        <f>SUMIFS('2003 - Clearing'!$K$33:$K$1745,'2003 - Clearing'!$U$33:$U$1745,"&gt;0",'2003 - Clearing'!$G$33:$G$1745,"&gt;="&amp;$D48,'2003 - Clearing'!$H$33:$H$1745,"&lt;="&amp;$E48)</f>
        <v>1.2896260683760685</v>
      </c>
      <c r="L48" s="806">
        <f>SUMIFS('2003 - Clearing'!$I$33:$I$1745,'2003 - Clearing'!$V$33:$V$1745,"&gt;0",'2003 - Clearing'!$G$33:$G$1745,"&gt;="&amp;$D48,'2003 - Clearing'!$H$33:$H$1745,"&lt;="&amp;$E48)</f>
        <v>650</v>
      </c>
      <c r="M48" s="1507">
        <f>SUMIFS('2003 - Clearing'!$K$33:$K$1745,'2003 - Clearing'!$V$33:$V$1745,"&gt;0",'2003 - Clearing'!$G$33:$G$1745,"&gt;="&amp;$D48,'2003 - Clearing'!$H$33:$H$1745,"&lt;="&amp;$E48)</f>
        <v>0.8369230769230771</v>
      </c>
      <c r="N48" s="806">
        <f>SUMIFS('2003 - Clearing'!$I$33:$I$1745,'2003 - Clearing'!$W$33:$W$1745,"&gt;0",'2003 - Clearing'!$G$33:$G$1745,"&gt;="&amp;$D48,'2003 - Clearing'!$H$33:$H$1745,"&lt;="&amp;$E48)</f>
        <v>1000</v>
      </c>
      <c r="O48" s="1507">
        <f>SUMIFS('2003 - Clearing'!$K$33:$K$1745,'2003 - Clearing'!$W$33:$W$1745,"&gt;0",'2003 - Clearing'!$G$33:$G$1745,"&gt;="&amp;$D48,'2003 - Clearing'!$H$33:$H$1745,"&lt;="&amp;$E48)</f>
        <v>1.1474038461538463</v>
      </c>
      <c r="P48" s="806">
        <f>SUMIFS('2003 - Clearing'!$I$33:$I$1745,'2003 - Clearing'!$X$33:$X$1745,"&gt;0",'2003 - Clearing'!$G$33:$G$1745,"&gt;="&amp;$D48,'2003 - Clearing'!$H$33:$H$1745,"&lt;="&amp;$E48)</f>
        <v>1000</v>
      </c>
      <c r="Q48" s="1507">
        <f>SUMIFS('2003 - Clearing'!$K$33:$K$1745,'2003 - Clearing'!$X$33:$X$1745,"&gt;0",'2003 - Clearing'!$G$33:$G$1745,"&gt;="&amp;$D48,'2003 - Clearing'!$H$33:$H$1745,"&lt;="&amp;$E48)</f>
        <v>1.1474038461538463</v>
      </c>
      <c r="R48" s="806">
        <f>(S48*$S$40)+(T48*$T$40)</f>
        <v>650</v>
      </c>
      <c r="S48" s="806">
        <f>SUMIFS('2100-Pipeline DETAILS RoC'!$O$32:$O$1809,'2100-Pipeline DETAILS RoC'!$R$32:$R$1809,"&gt;0",'2100-Pipeline DETAILS RoC'!$M$32:$M$1809,"&gt;="&amp;$D48,'2100-Pipeline DETAILS RoC'!$N$32:$N$1809,"&lt;="&amp;$E48)</f>
        <v>650</v>
      </c>
      <c r="T48" s="806">
        <f>SUMIFS('2100-Pipeline DETAILS RoC'!$O$32:$O$1809,'2100-Pipeline DETAILS RoC'!$T$32:$T$1809,"&gt;0",'2100-Pipeline DETAILS RoC'!$M$32:$M$1809,"&gt;="&amp;$D48,'2100-Pipeline DETAILS RoC'!$N$32:$N$1809,"&lt;="&amp;$E48)</f>
        <v>650</v>
      </c>
      <c r="U48" s="806">
        <f>SUMIFS('2100-Pipeline DETAILS RoC'!$O$32:$O$1809,'2100-Pipeline DETAILS RoC'!$Z$32:$Z$1809,"&gt;0",'2100-Pipeline DETAILS RoC'!$M$32:$M$1809,"&gt;="&amp;$D48,'2100-Pipeline DETAILS RoC'!$N$32:$N$1809,"&lt;="&amp;$E48)</f>
        <v>300</v>
      </c>
      <c r="V48" s="806">
        <f>SUMIFS('2100-Pipeline DETAILS RoC'!$O$32:$O$1809,'2100-Pipeline DETAILS RoC'!$AF$32:$AF$1809,"&gt;0",'2100-Pipeline DETAILS RoC'!$M$32:$M$1809,"&gt;="&amp;$D48,'2100-Pipeline DETAILS RoC'!$N$32:$N$1809,"&lt;="&amp;$E48)</f>
        <v>300</v>
      </c>
      <c r="W48" s="806">
        <f t="shared" si="16"/>
        <v>300</v>
      </c>
      <c r="X48" s="806">
        <f>SUMIFS('2100-Pipeline DETAILS RoC'!$O$32:$O$1809,'2100-Pipeline DETAILS RoC'!$AP$32:$AP$1809,"&gt;0",'2100-Pipeline DETAILS RoC'!$M$32:$M$1809,"&gt;="&amp;$D48,'2100-Pipeline DETAILS RoC'!$N$32:$N$1809,"&lt;="&amp;$E48)</f>
        <v>150</v>
      </c>
      <c r="Y48" s="806">
        <f>SUMIFS('2100-Pipeline DETAILS RoC'!$O$32:$O$1809,'2100-Pipeline DETAILS RoC'!$AZ$32:$AZ$1809,"&gt;0",'2100-Pipeline DETAILS RoC'!$M$32:$M$1809,"&gt;="&amp;$D48,'2100-Pipeline DETAILS RoC'!$N$32:$N$1809,"&lt;="&amp;$E48)</f>
        <v>150</v>
      </c>
      <c r="Z48" s="806">
        <f>SUMIFS('2100-Pipeline DETAILS RoC'!$O$32:$O$1809,'2100-Pipeline DETAILS RoC'!$BF$32:$BF$1809,"&gt;0",'2100-Pipeline DETAILS RoC'!$M$32:$M$1809,"&gt;="&amp;$D48,'2100-Pipeline DETAILS RoC'!$N$32:$N$1809,"&lt;="&amp;$E48)</f>
        <v>300</v>
      </c>
      <c r="AA48" s="806">
        <f>SUMIFS('2100-Pipeline DETAILS RoC'!$O$32:$O$1809,'2100-Pipeline DETAILS RoC'!$BJ$32:$BJ$1809,"&gt;0",'2100-Pipeline DETAILS RoC'!$M$32:$M$1809,"&gt;="&amp;$D48,'2100-Pipeline DETAILS RoC'!$N$32:$N$1809,"&lt;="&amp;$E48)</f>
        <v>300</v>
      </c>
      <c r="AB48" s="806">
        <f>SUMIFS('2100-Pipeline DETAILS RoC'!$O$32:$O$1809,'2100-Pipeline DETAILS RoC'!$BO$32:$BO$1809,"&gt;0",'2100-Pipeline DETAILS RoC'!$M$32:$M$1809,"&gt;="&amp;$D48,'2100-Pipeline DETAILS RoC'!$N$32:$N$1809,"&lt;="&amp;$E48)</f>
        <v>300</v>
      </c>
      <c r="AC48" s="806">
        <f>SUMIFS('2100-Pipeline DETAILS RoC'!$O$32:$O$1809,'2100-Pipeline DETAILS RoC'!$BU$32:$BU$1809,"&gt;0",'2100-Pipeline DETAILS RoC'!$M$32:$M$1809,"&gt;="&amp;$D48,'2100-Pipeline DETAILS RoC'!$N$32:$N$1809,"&lt;="&amp;$E48)</f>
        <v>300</v>
      </c>
      <c r="AD48" s="806">
        <f>SUMIFS('2100-Pipeline DETAILS RoC'!$O$32:$O$1809,'2100-Pipeline DETAILS RoC'!$BY$32:$BY$1809,"&gt;0",'2100-Pipeline DETAILS RoC'!$M$32:$M$1809,"&gt;="&amp;$D48,'2100-Pipeline DETAILS RoC'!$N$32:$N$1809,"&lt;="&amp;$E48)</f>
        <v>300</v>
      </c>
      <c r="AE48" s="806">
        <f>SUMIFS('2100-Pipeline DETAILS RoC'!$O$32:$O$1809,'2100-Pipeline DETAILS RoC'!$CO$32:$CO$1809,"&gt;0",'2100-Pipeline DETAILS RoC'!$M$32:$M$1809,"&gt;="&amp;$D48,'2100-Pipeline DETAILS RoC'!$N$32:$N$1809,"&lt;="&amp;$E48)</f>
        <v>0</v>
      </c>
      <c r="AF48" s="806">
        <f>SUMIFS('2100-Pipeline DETAILS RoC'!$O$32:$O$1809,'2100-Pipeline DETAILS RoC'!$CS$32:$CS$1809,"&gt;0",'2100-Pipeline DETAILS RoC'!$M$32:$M$1809,"&gt;="&amp;$D48,'2100-Pipeline DETAILS RoC'!$N$32:$N$1809,"&lt;="&amp;$E48)</f>
        <v>0</v>
      </c>
      <c r="AH48">
        <v>1025850</v>
      </c>
      <c r="AI48">
        <v>1030500</v>
      </c>
    </row>
    <row r="49" spans="1:35" x14ac:dyDescent="0.3">
      <c r="A49" s="1567" t="s">
        <v>62</v>
      </c>
      <c r="B49" s="1778"/>
      <c r="C49" s="805" t="s">
        <v>3666</v>
      </c>
      <c r="D49" s="1506">
        <v>1030500</v>
      </c>
      <c r="E49" s="1584">
        <v>1041700</v>
      </c>
      <c r="F49" s="1581">
        <f t="shared" si="17"/>
        <v>6307.5</v>
      </c>
      <c r="G49" s="1507">
        <f t="shared" si="18"/>
        <v>11.81898625730997</v>
      </c>
      <c r="H49" s="806">
        <f>SUMIFS('2003 - Clearing'!$I$33:$I$1745,'2003 - Clearing'!$T$33:$T$1745,"&gt;0",'2003 - Clearing'!$G$33:$G$1745,"&gt;="&amp;$D49,'2003 - Clearing'!$H$33:$H$1745,"&lt;="&amp;$E49)</f>
        <v>9550</v>
      </c>
      <c r="I49" s="1507">
        <f>SUMIFS('2003 - Clearing'!$K$33:$K$1745,'2003 - Clearing'!$T$33:$T$1745,"&gt;0",'2003 - Clearing'!$G$33:$G$1745,"&gt;="&amp;$D49,'2003 - Clearing'!$H$33:$H$1745,"&lt;="&amp;$E49)</f>
        <v>18.262248313090467</v>
      </c>
      <c r="J49" s="806">
        <f>SUMIFS('2003 - Clearing'!$I$33:$I$1745,'2003 - Clearing'!$U$33:$U$1745,"&gt;0",'2003 - Clearing'!$G$33:$G$1745,"&gt;="&amp;$D49,'2003 - Clearing'!$H$33:$H$1745,"&lt;="&amp;$E49)</f>
        <v>9200</v>
      </c>
      <c r="K49" s="1507">
        <f>SUMIFS('2003 - Clearing'!$K$33:$K$1745,'2003 - Clearing'!$U$33:$U$1745,"&gt;0",'2003 - Clearing'!$G$33:$G$1745,"&gt;="&amp;$D49,'2003 - Clearing'!$H$33:$H$1745,"&lt;="&amp;$E49)</f>
        <v>17.571964912280745</v>
      </c>
      <c r="L49" s="806">
        <f>SUMIFS('2003 - Clearing'!$I$33:$I$1745,'2003 - Clearing'!$V$33:$V$1745,"&gt;0",'2003 - Clearing'!$G$33:$G$1745,"&gt;="&amp;$D49,'2003 - Clearing'!$H$33:$H$1745,"&lt;="&amp;$E49)</f>
        <v>1150</v>
      </c>
      <c r="M49" s="1507">
        <f>SUMIFS('2003 - Clearing'!$K$33:$K$1745,'2003 - Clearing'!$V$33:$V$1745,"&gt;0",'2003 - Clearing'!$G$33:$G$1745,"&gt;="&amp;$D49,'2003 - Clearing'!$H$33:$H$1745,"&lt;="&amp;$E49)</f>
        <v>1.4127777777777781</v>
      </c>
      <c r="N49" s="806">
        <f>SUMIFS('2003 - Clearing'!$I$33:$I$1745,'2003 - Clearing'!$W$33:$W$1745,"&gt;0",'2003 - Clearing'!$G$33:$G$1745,"&gt;="&amp;$D49,'2003 - Clearing'!$H$33:$H$1745,"&lt;="&amp;$E49)</f>
        <v>8750</v>
      </c>
      <c r="O49" s="1507">
        <f>SUMIFS('2003 - Clearing'!$K$33:$K$1745,'2003 - Clearing'!$W$33:$W$1745,"&gt;0",'2003 - Clearing'!$G$33:$G$1745,"&gt;="&amp;$D49,'2003 - Clearing'!$H$33:$H$1745,"&lt;="&amp;$E49)</f>
        <v>17.004596491228103</v>
      </c>
      <c r="P49" s="806">
        <f>SUMIFS('2003 - Clearing'!$I$33:$I$1745,'2003 - Clearing'!$X$33:$X$1745,"&gt;0",'2003 - Clearing'!$G$33:$G$1745,"&gt;="&amp;$D49,'2003 - Clearing'!$H$33:$H$1745,"&lt;="&amp;$E49)</f>
        <v>8600</v>
      </c>
      <c r="Q49" s="1507">
        <f>SUMIFS('2003 - Clearing'!$K$33:$K$1745,'2003 - Clearing'!$X$33:$X$1745,"&gt;0",'2003 - Clearing'!$G$33:$G$1745,"&gt;="&amp;$D49,'2003 - Clearing'!$H$33:$H$1745,"&lt;="&amp;$E49)</f>
        <v>16.76143859649126</v>
      </c>
      <c r="R49" s="806">
        <f t="shared" si="19"/>
        <v>381</v>
      </c>
      <c r="S49" s="806">
        <f>SUMIFS('2100-Pipeline DETAILS RoC'!$O$32:$O$1809,'2100-Pipeline DETAILS RoC'!$R$32:$R$1809,"&gt;0",'2100-Pipeline DETAILS RoC'!$M$32:$M$1809,"&gt;="&amp;$D49,'2100-Pipeline DETAILS RoC'!$N$32:$N$1809,"&lt;="&amp;$E49)</f>
        <v>486</v>
      </c>
      <c r="T49" s="806">
        <f>SUMIFS('2100-Pipeline DETAILS RoC'!$O$32:$O$1809,'2100-Pipeline DETAILS RoC'!$T$32:$T$1809,"&gt;0",'2100-Pipeline DETAILS RoC'!$M$32:$M$1809,"&gt;="&amp;$D49,'2100-Pipeline DETAILS RoC'!$N$32:$N$1809,"&lt;="&amp;$E49)</f>
        <v>336</v>
      </c>
      <c r="U49" s="806">
        <f>SUMIFS('2100-Pipeline DETAILS RoC'!$O$32:$O$1809,'2100-Pipeline DETAILS RoC'!$Z$32:$Z$1809,"&gt;0",'2100-Pipeline DETAILS RoC'!$M$32:$M$1809,"&gt;="&amp;$D49,'2100-Pipeline DETAILS RoC'!$N$32:$N$1809,"&lt;="&amp;$E49)</f>
        <v>0</v>
      </c>
      <c r="V49" s="806">
        <f>SUMIFS('2100-Pipeline DETAILS RoC'!$O$32:$O$1809,'2100-Pipeline DETAILS RoC'!$AF$32:$AF$1809,"&gt;0",'2100-Pipeline DETAILS RoC'!$M$32:$M$1809,"&gt;="&amp;$D49,'2100-Pipeline DETAILS RoC'!$N$32:$N$1809,"&lt;="&amp;$E49)</f>
        <v>0</v>
      </c>
      <c r="W49" s="806">
        <f t="shared" si="16"/>
        <v>0</v>
      </c>
      <c r="X49" s="806">
        <f>SUMIFS('2100-Pipeline DETAILS RoC'!$O$32:$O$1809,'2100-Pipeline DETAILS RoC'!$AP$32:$AP$1809,"&gt;0",'2100-Pipeline DETAILS RoC'!$M$32:$M$1809,"&gt;="&amp;$D49,'2100-Pipeline DETAILS RoC'!$N$32:$N$1809,"&lt;="&amp;$E49)</f>
        <v>0</v>
      </c>
      <c r="Y49" s="806">
        <f>SUMIFS('2100-Pipeline DETAILS RoC'!$O$32:$O$1809,'2100-Pipeline DETAILS RoC'!$AZ$32:$AZ$1809,"&gt;0",'2100-Pipeline DETAILS RoC'!$M$32:$M$1809,"&gt;="&amp;$D49,'2100-Pipeline DETAILS RoC'!$N$32:$N$1809,"&lt;="&amp;$E49)</f>
        <v>0</v>
      </c>
      <c r="Z49" s="806">
        <f>SUMIFS('2100-Pipeline DETAILS RoC'!$O$32:$O$1809,'2100-Pipeline DETAILS RoC'!$BF$32:$BF$1809,"&gt;0",'2100-Pipeline DETAILS RoC'!$M$32:$M$1809,"&gt;="&amp;$D49,'2100-Pipeline DETAILS RoC'!$N$32:$N$1809,"&lt;="&amp;$E49)</f>
        <v>0</v>
      </c>
      <c r="AA49" s="806">
        <f>SUMIFS('2100-Pipeline DETAILS RoC'!$O$32:$O$1809,'2100-Pipeline DETAILS RoC'!$BJ$32:$BJ$1809,"&gt;0",'2100-Pipeline DETAILS RoC'!$M$32:$M$1809,"&gt;="&amp;$D49,'2100-Pipeline DETAILS RoC'!$N$32:$N$1809,"&lt;="&amp;$E49)</f>
        <v>0</v>
      </c>
      <c r="AB49" s="806">
        <f>SUMIFS('2100-Pipeline DETAILS RoC'!$O$32:$O$1809,'2100-Pipeline DETAILS RoC'!$BO$32:$BO$1809,"&gt;0",'2100-Pipeline DETAILS RoC'!$M$32:$M$1809,"&gt;="&amp;$D49,'2100-Pipeline DETAILS RoC'!$N$32:$N$1809,"&lt;="&amp;$E49)</f>
        <v>0</v>
      </c>
      <c r="AC49" s="806">
        <f>SUMIFS('2100-Pipeline DETAILS RoC'!$O$32:$O$1809,'2100-Pipeline DETAILS RoC'!$BU$32:$BU$1809,"&gt;0",'2100-Pipeline DETAILS RoC'!$M$32:$M$1809,"&gt;="&amp;$D49,'2100-Pipeline DETAILS RoC'!$N$32:$N$1809,"&lt;="&amp;$E49)</f>
        <v>0</v>
      </c>
      <c r="AD49" s="806">
        <f>SUMIFS('2100-Pipeline DETAILS RoC'!$O$32:$O$1809,'2100-Pipeline DETAILS RoC'!$BY$32:$BY$1809,"&gt;0",'2100-Pipeline DETAILS RoC'!$M$32:$M$1809,"&gt;="&amp;$D49,'2100-Pipeline DETAILS RoC'!$N$32:$N$1809,"&lt;="&amp;$E49)</f>
        <v>0</v>
      </c>
      <c r="AE49" s="806">
        <f>SUMIFS('2100-Pipeline DETAILS RoC'!$O$32:$O$1809,'2100-Pipeline DETAILS RoC'!$CO$32:$CO$1809,"&gt;0",'2100-Pipeline DETAILS RoC'!$M$32:$M$1809,"&gt;="&amp;$D49,'2100-Pipeline DETAILS RoC'!$N$32:$N$1809,"&lt;="&amp;$E49)</f>
        <v>0</v>
      </c>
      <c r="AF49" s="806">
        <f>SUMIFS('2100-Pipeline DETAILS RoC'!$O$32:$O$1809,'2100-Pipeline DETAILS RoC'!$CS$32:$CS$1809,"&gt;0",'2100-Pipeline DETAILS RoC'!$M$32:$M$1809,"&gt;="&amp;$D49,'2100-Pipeline DETAILS RoC'!$N$32:$N$1809,"&lt;="&amp;$E49)</f>
        <v>0</v>
      </c>
      <c r="AH49">
        <v>1030500</v>
      </c>
      <c r="AI49">
        <v>1041700</v>
      </c>
    </row>
    <row r="50" spans="1:35" x14ac:dyDescent="0.3">
      <c r="A50" s="1567" t="s">
        <v>67</v>
      </c>
      <c r="B50" s="1778"/>
      <c r="C50" s="805" t="s">
        <v>3667</v>
      </c>
      <c r="D50" s="1506">
        <v>1041700</v>
      </c>
      <c r="E50" s="1584">
        <v>1044100</v>
      </c>
      <c r="F50" s="1581">
        <f t="shared" si="17"/>
        <v>1242.5</v>
      </c>
      <c r="G50" s="1507">
        <f t="shared" si="18"/>
        <v>2.0159318840579714</v>
      </c>
      <c r="H50" s="806">
        <f>SUMIFS('2003 - Clearing'!$I$33:$I$1745,'2003 - Clearing'!$T$33:$T$1745,"&gt;0",'2003 - Clearing'!$G$33:$G$1745,"&gt;="&amp;$D50,'2003 - Clearing'!$H$33:$H$1745,"&lt;="&amp;$E50)</f>
        <v>1950</v>
      </c>
      <c r="I50" s="1507">
        <f>SUMIFS('2003 - Clearing'!$K$33:$K$1745,'2003 - Clearing'!$T$33:$T$1745,"&gt;0",'2003 - Clearing'!$G$33:$G$1745,"&gt;="&amp;$D50,'2003 - Clearing'!$H$33:$H$1745,"&lt;="&amp;$E50)</f>
        <v>2.8846245059288562</v>
      </c>
      <c r="J50" s="806">
        <f>SUMIFS('2003 - Clearing'!$I$33:$I$1745,'2003 - Clearing'!$U$33:$U$1745,"&gt;0",'2003 - Clearing'!$G$33:$G$1745,"&gt;="&amp;$D50,'2003 - Clearing'!$H$33:$H$1745,"&lt;="&amp;$E50)</f>
        <v>1700</v>
      </c>
      <c r="K50" s="1507">
        <f>SUMIFS('2003 - Clearing'!$K$33:$K$1745,'2003 - Clearing'!$U$33:$U$1745,"&gt;0",'2003 - Clearing'!$G$33:$G$1745,"&gt;="&amp;$D50,'2003 - Clearing'!$H$33:$H$1745,"&lt;="&amp;$E50)</f>
        <v>2.5954940711462466</v>
      </c>
      <c r="L50" s="806">
        <f>SUMIFS('2003 - Clearing'!$I$33:$I$1745,'2003 - Clearing'!$V$33:$V$1745,"&gt;0",'2003 - Clearing'!$G$33:$G$1745,"&gt;="&amp;$D50,'2003 - Clearing'!$H$33:$H$1745,"&lt;="&amp;$E50)</f>
        <v>750</v>
      </c>
      <c r="M50" s="1507">
        <f>SUMIFS('2003 - Clearing'!$K$33:$K$1745,'2003 - Clearing'!$V$33:$V$1745,"&gt;0",'2003 - Clearing'!$G$33:$G$1745,"&gt;="&amp;$D50,'2003 - Clearing'!$H$33:$H$1745,"&lt;="&amp;$E50)</f>
        <v>1.3967878787878787</v>
      </c>
      <c r="N50" s="806">
        <f>SUMIFS('2003 - Clearing'!$I$33:$I$1745,'2003 - Clearing'!$W$33:$W$1745,"&gt;0",'2003 - Clearing'!$G$33:$G$1745,"&gt;="&amp;$D50,'2003 - Clearing'!$H$33:$H$1745,"&lt;="&amp;$E50)</f>
        <v>900</v>
      </c>
      <c r="O50" s="1507">
        <f>SUMIFS('2003 - Clearing'!$K$33:$K$1745,'2003 - Clearing'!$W$33:$W$1745,"&gt;0",'2003 - Clearing'!$G$33:$G$1745,"&gt;="&amp;$D50,'2003 - Clearing'!$H$33:$H$1745,"&lt;="&amp;$E50)</f>
        <v>1.5832727272727272</v>
      </c>
      <c r="P50" s="806">
        <f>SUMIFS('2003 - Clearing'!$I$33:$I$1745,'2003 - Clearing'!$X$33:$X$1745,"&gt;0",'2003 - Clearing'!$G$33:$G$1745,"&gt;="&amp;$D50,'2003 - Clearing'!$H$33:$H$1745,"&lt;="&amp;$E50)</f>
        <v>800</v>
      </c>
      <c r="Q50" s="1507">
        <f>SUMIFS('2003 - Clearing'!$K$33:$K$1745,'2003 - Clearing'!$X$33:$X$1745,"&gt;0",'2003 - Clearing'!$G$33:$G$1745,"&gt;="&amp;$D50,'2003 - Clearing'!$H$33:$H$1745,"&lt;="&amp;$E50)</f>
        <v>1.4196363636363636</v>
      </c>
      <c r="R50" s="806">
        <f t="shared" si="19"/>
        <v>311.39999999999998</v>
      </c>
      <c r="S50" s="806">
        <f>SUMIFS('2100-Pipeline DETAILS RoC'!$O$32:$O$1809,'2100-Pipeline DETAILS RoC'!$R$32:$R$1809,"&gt;0",'2100-Pipeline DETAILS RoC'!$M$32:$M$1809,"&gt;="&amp;$D50,'2100-Pipeline DETAILS RoC'!$N$32:$N$1809,"&lt;="&amp;$E50)</f>
        <v>408</v>
      </c>
      <c r="T50" s="806">
        <f>SUMIFS('2100-Pipeline DETAILS RoC'!$O$32:$O$1809,'2100-Pipeline DETAILS RoC'!$T$32:$T$1809,"&gt;0",'2100-Pipeline DETAILS RoC'!$M$32:$M$1809,"&gt;="&amp;$D50,'2100-Pipeline DETAILS RoC'!$N$32:$N$1809,"&lt;="&amp;$E50)</f>
        <v>270</v>
      </c>
      <c r="U50" s="806">
        <f>SUMIFS('2100-Pipeline DETAILS RoC'!$O$32:$O$1809,'2100-Pipeline DETAILS RoC'!$Z$32:$Z$1809,"&gt;0",'2100-Pipeline DETAILS RoC'!$M$32:$M$1809,"&gt;="&amp;$D50,'2100-Pipeline DETAILS RoC'!$N$32:$N$1809,"&lt;="&amp;$E50)</f>
        <v>0</v>
      </c>
      <c r="V50" s="806">
        <f>SUMIFS('2100-Pipeline DETAILS RoC'!$O$32:$O$1809,'2100-Pipeline DETAILS RoC'!$AF$32:$AF$1809,"&gt;0",'2100-Pipeline DETAILS RoC'!$M$32:$M$1809,"&gt;="&amp;$D50,'2100-Pipeline DETAILS RoC'!$N$32:$N$1809,"&lt;="&amp;$E50)</f>
        <v>0</v>
      </c>
      <c r="W50" s="806">
        <f t="shared" si="16"/>
        <v>0</v>
      </c>
      <c r="X50" s="806">
        <f>SUMIFS('2100-Pipeline DETAILS RoC'!$O$32:$O$1809,'2100-Pipeline DETAILS RoC'!$AP$32:$AP$1809,"&gt;0",'2100-Pipeline DETAILS RoC'!$M$32:$M$1809,"&gt;="&amp;$D50,'2100-Pipeline DETAILS RoC'!$N$32:$N$1809,"&lt;="&amp;$E50)</f>
        <v>0</v>
      </c>
      <c r="Y50" s="806">
        <f>SUMIFS('2100-Pipeline DETAILS RoC'!$O$32:$O$1809,'2100-Pipeline DETAILS RoC'!$AZ$32:$AZ$1809,"&gt;0",'2100-Pipeline DETAILS RoC'!$M$32:$M$1809,"&gt;="&amp;$D50,'2100-Pipeline DETAILS RoC'!$N$32:$N$1809,"&lt;="&amp;$E50)</f>
        <v>0</v>
      </c>
      <c r="Z50" s="806">
        <f>SUMIFS('2100-Pipeline DETAILS RoC'!$O$32:$O$1809,'2100-Pipeline DETAILS RoC'!$BF$32:$BF$1809,"&gt;0",'2100-Pipeline DETAILS RoC'!$M$32:$M$1809,"&gt;="&amp;$D50,'2100-Pipeline DETAILS RoC'!$N$32:$N$1809,"&lt;="&amp;$E50)</f>
        <v>0</v>
      </c>
      <c r="AA50" s="806">
        <f>SUMIFS('2100-Pipeline DETAILS RoC'!$O$32:$O$1809,'2100-Pipeline DETAILS RoC'!$BJ$32:$BJ$1809,"&gt;0",'2100-Pipeline DETAILS RoC'!$M$32:$M$1809,"&gt;="&amp;$D50,'2100-Pipeline DETAILS RoC'!$N$32:$N$1809,"&lt;="&amp;$E50)</f>
        <v>0</v>
      </c>
      <c r="AB50" s="806">
        <f>SUMIFS('2100-Pipeline DETAILS RoC'!$O$32:$O$1809,'2100-Pipeline DETAILS RoC'!$BO$32:$BO$1809,"&gt;0",'2100-Pipeline DETAILS RoC'!$M$32:$M$1809,"&gt;="&amp;$D50,'2100-Pipeline DETAILS RoC'!$N$32:$N$1809,"&lt;="&amp;$E50)</f>
        <v>0</v>
      </c>
      <c r="AC50" s="806">
        <f>SUMIFS('2100-Pipeline DETAILS RoC'!$O$32:$O$1809,'2100-Pipeline DETAILS RoC'!$BU$32:$BU$1809,"&gt;0",'2100-Pipeline DETAILS RoC'!$M$32:$M$1809,"&gt;="&amp;$D50,'2100-Pipeline DETAILS RoC'!$N$32:$N$1809,"&lt;="&amp;$E50)</f>
        <v>0</v>
      </c>
      <c r="AD50" s="806">
        <f>SUMIFS('2100-Pipeline DETAILS RoC'!$O$32:$O$1809,'2100-Pipeline DETAILS RoC'!$BY$32:$BY$1809,"&gt;0",'2100-Pipeline DETAILS RoC'!$M$32:$M$1809,"&gt;="&amp;$D50,'2100-Pipeline DETAILS RoC'!$N$32:$N$1809,"&lt;="&amp;$E50)</f>
        <v>0</v>
      </c>
      <c r="AE50" s="806">
        <f>SUMIFS('2100-Pipeline DETAILS RoC'!$O$32:$O$1809,'2100-Pipeline DETAILS RoC'!$CO$32:$CO$1809,"&gt;0",'2100-Pipeline DETAILS RoC'!$M$32:$M$1809,"&gt;="&amp;$D50,'2100-Pipeline DETAILS RoC'!$N$32:$N$1809,"&lt;="&amp;$E50)</f>
        <v>0</v>
      </c>
      <c r="AF50" s="806">
        <f>SUMIFS('2100-Pipeline DETAILS RoC'!$O$32:$O$1809,'2100-Pipeline DETAILS RoC'!$CS$32:$CS$1809,"&gt;0",'2100-Pipeline DETAILS RoC'!$M$32:$M$1809,"&gt;="&amp;$D50,'2100-Pipeline DETAILS RoC'!$N$32:$N$1809,"&lt;="&amp;$E50)</f>
        <v>0</v>
      </c>
      <c r="AH50">
        <v>1041700</v>
      </c>
      <c r="AI50">
        <v>1044100</v>
      </c>
    </row>
    <row r="51" spans="1:35" x14ac:dyDescent="0.3">
      <c r="A51" s="1567" t="s">
        <v>69</v>
      </c>
      <c r="B51" s="1778"/>
      <c r="C51" s="805" t="s">
        <v>3668</v>
      </c>
      <c r="D51" s="1506">
        <v>1044100</v>
      </c>
      <c r="E51" s="1584">
        <v>1048850</v>
      </c>
      <c r="F51" s="1581">
        <f t="shared" si="17"/>
        <v>3400</v>
      </c>
      <c r="G51" s="1507">
        <f t="shared" si="18"/>
        <v>1.955862068965518</v>
      </c>
      <c r="H51" s="806">
        <f>SUMIFS('2003 - Clearing'!$I$33:$I$1745,'2003 - Clearing'!$T$33:$T$1745,"&gt;0",'2003 - Clearing'!$G$33:$G$1745,"&gt;="&amp;$D51,'2003 - Clearing'!$H$33:$H$1745,"&lt;="&amp;$E51)</f>
        <v>3600</v>
      </c>
      <c r="I51" s="1507">
        <f>SUMIFS('2003 - Clearing'!$K$33:$K$1745,'2003 - Clearing'!$T$33:$T$1745,"&gt;0",'2003 - Clearing'!$G$33:$G$1745,"&gt;="&amp;$D51,'2003 - Clearing'!$H$33:$H$1745,"&lt;="&amp;$E51)</f>
        <v>2.2744827586206902</v>
      </c>
      <c r="J51" s="806">
        <f>SUMIFS('2003 - Clearing'!$I$33:$I$1745,'2003 - Clearing'!$U$33:$U$1745,"&gt;0",'2003 - Clearing'!$G$33:$G$1745,"&gt;="&amp;$D51,'2003 - Clearing'!$H$33:$H$1745,"&lt;="&amp;$E51)</f>
        <v>3400</v>
      </c>
      <c r="K51" s="1507">
        <f>SUMIFS('2003 - Clearing'!$K$33:$K$1745,'2003 - Clearing'!$U$33:$U$1745,"&gt;0",'2003 - Clearing'!$G$33:$G$1745,"&gt;="&amp;$D51,'2003 - Clearing'!$H$33:$H$1745,"&lt;="&amp;$E51)</f>
        <v>1.955862068965518</v>
      </c>
      <c r="L51" s="806">
        <f>SUMIFS('2003 - Clearing'!$I$33:$I$1745,'2003 - Clearing'!$V$33:$V$1745,"&gt;0",'2003 - Clearing'!$G$33:$G$1745,"&gt;="&amp;$D51,'2003 - Clearing'!$H$33:$H$1745,"&lt;="&amp;$E51)</f>
        <v>3400</v>
      </c>
      <c r="M51" s="1507">
        <f>SUMIFS('2003 - Clearing'!$K$33:$K$1745,'2003 - Clearing'!$V$33:$V$1745,"&gt;0",'2003 - Clearing'!$G$33:$G$1745,"&gt;="&amp;$D51,'2003 - Clearing'!$H$33:$H$1745,"&lt;="&amp;$E51)</f>
        <v>1.955862068965518</v>
      </c>
      <c r="N51" s="806">
        <f>SUMIFS('2003 - Clearing'!$I$33:$I$1745,'2003 - Clearing'!$W$33:$W$1745,"&gt;0",'2003 - Clearing'!$G$33:$G$1745,"&gt;="&amp;$D51,'2003 - Clearing'!$H$33:$H$1745,"&lt;="&amp;$E51)</f>
        <v>3400</v>
      </c>
      <c r="O51" s="1507">
        <f>SUMIFS('2003 - Clearing'!$K$33:$K$1745,'2003 - Clearing'!$W$33:$W$1745,"&gt;0",'2003 - Clearing'!$G$33:$G$1745,"&gt;="&amp;$D51,'2003 - Clearing'!$H$33:$H$1745,"&lt;="&amp;$E51)</f>
        <v>1.955862068965518</v>
      </c>
      <c r="P51" s="806">
        <f>SUMIFS('2003 - Clearing'!$I$33:$I$1745,'2003 - Clearing'!$X$33:$X$1745,"&gt;0",'2003 - Clearing'!$G$33:$G$1745,"&gt;="&amp;$D51,'2003 - Clearing'!$H$33:$H$1745,"&lt;="&amp;$E51)</f>
        <v>3400</v>
      </c>
      <c r="Q51" s="1507">
        <f>SUMIFS('2003 - Clearing'!$K$33:$K$1745,'2003 - Clearing'!$X$33:$X$1745,"&gt;0",'2003 - Clearing'!$G$33:$G$1745,"&gt;="&amp;$D51,'2003 - Clearing'!$H$33:$H$1745,"&lt;="&amp;$E51)</f>
        <v>1.955862068965518</v>
      </c>
      <c r="R51" s="806">
        <f t="shared" si="19"/>
        <v>3101</v>
      </c>
      <c r="S51" s="806">
        <f>SUMIFS('2100-Pipeline DETAILS RoC'!$O$32:$O$1809,'2100-Pipeline DETAILS RoC'!$R$32:$R$1809,"&gt;0",'2100-Pipeline DETAILS RoC'!$M$32:$M$1809,"&gt;="&amp;$D51,'2100-Pipeline DETAILS RoC'!$N$32:$N$1809,"&lt;="&amp;$E51)</f>
        <v>3101</v>
      </c>
      <c r="T51" s="806">
        <f>SUMIFS('2100-Pipeline DETAILS RoC'!$O$32:$O$1809,'2100-Pipeline DETAILS RoC'!$T$32:$T$1809,"&gt;0",'2100-Pipeline DETAILS RoC'!$M$32:$M$1809,"&gt;="&amp;$D51,'2100-Pipeline DETAILS RoC'!$N$32:$N$1809,"&lt;="&amp;$E51)</f>
        <v>3101</v>
      </c>
      <c r="U51" s="806">
        <f>SUMIFS('2100-Pipeline DETAILS RoC'!$O$32:$O$1809,'2100-Pipeline DETAILS RoC'!$Z$32:$Z$1809,"&gt;0",'2100-Pipeline DETAILS RoC'!$M$32:$M$1809,"&gt;="&amp;$D51,'2100-Pipeline DETAILS RoC'!$N$32:$N$1809,"&lt;="&amp;$E51)</f>
        <v>2777</v>
      </c>
      <c r="V51" s="806">
        <f>SUMIFS('2100-Pipeline DETAILS RoC'!$O$32:$O$1809,'2100-Pipeline DETAILS RoC'!$AF$32:$AF$1809,"&gt;0",'2100-Pipeline DETAILS RoC'!$M$32:$M$1809,"&gt;="&amp;$D51,'2100-Pipeline DETAILS RoC'!$N$32:$N$1809,"&lt;="&amp;$E51)</f>
        <v>2777</v>
      </c>
      <c r="W51" s="806">
        <f t="shared" si="16"/>
        <v>2777</v>
      </c>
      <c r="X51" s="806">
        <f>SUMIFS('2100-Pipeline DETAILS RoC'!$O$32:$O$1809,'2100-Pipeline DETAILS RoC'!$AP$32:$AP$1809,"&gt;0",'2100-Pipeline DETAILS RoC'!$M$32:$M$1809,"&gt;="&amp;$D51,'2100-Pipeline DETAILS RoC'!$N$32:$N$1809,"&lt;="&amp;$E51)</f>
        <v>2777</v>
      </c>
      <c r="Y51" s="806">
        <f>SUMIFS('2100-Pipeline DETAILS RoC'!$O$32:$O$1809,'2100-Pipeline DETAILS RoC'!$AZ$32:$AZ$1809,"&gt;0",'2100-Pipeline DETAILS RoC'!$M$32:$M$1809,"&gt;="&amp;$D51,'2100-Pipeline DETAILS RoC'!$N$32:$N$1809,"&lt;="&amp;$E51)</f>
        <v>0</v>
      </c>
      <c r="Z51" s="806">
        <f>SUMIFS('2100-Pipeline DETAILS RoC'!$O$32:$O$1809,'2100-Pipeline DETAILS RoC'!$BF$32:$BF$1809,"&gt;0",'2100-Pipeline DETAILS RoC'!$M$32:$M$1809,"&gt;="&amp;$D51,'2100-Pipeline DETAILS RoC'!$N$32:$N$1809,"&lt;="&amp;$E51)</f>
        <v>2777</v>
      </c>
      <c r="AA51" s="806">
        <f>SUMIFS('2100-Pipeline DETAILS RoC'!$O$32:$O$1809,'2100-Pipeline DETAILS RoC'!$BJ$32:$BJ$1809,"&gt;0",'2100-Pipeline DETAILS RoC'!$M$32:$M$1809,"&gt;="&amp;$D51,'2100-Pipeline DETAILS RoC'!$N$32:$N$1809,"&lt;="&amp;$E51)</f>
        <v>2557</v>
      </c>
      <c r="AB51" s="806">
        <f>SUMIFS('2100-Pipeline DETAILS RoC'!$O$32:$O$1809,'2100-Pipeline DETAILS RoC'!$BO$32:$BO$1809,"&gt;0",'2100-Pipeline DETAILS RoC'!$M$32:$M$1809,"&gt;="&amp;$D51,'2100-Pipeline DETAILS RoC'!$N$32:$N$1809,"&lt;="&amp;$E51)</f>
        <v>2557</v>
      </c>
      <c r="AC51" s="806">
        <f>SUMIFS('2100-Pipeline DETAILS RoC'!$O$32:$O$1809,'2100-Pipeline DETAILS RoC'!$BU$32:$BU$1809,"&gt;0",'2100-Pipeline DETAILS RoC'!$M$32:$M$1809,"&gt;="&amp;$D51,'2100-Pipeline DETAILS RoC'!$N$32:$N$1809,"&lt;="&amp;$E51)</f>
        <v>2777</v>
      </c>
      <c r="AD51" s="806">
        <f>SUMIFS('2100-Pipeline DETAILS RoC'!$O$32:$O$1809,'2100-Pipeline DETAILS RoC'!$BY$32:$BY$1809,"&gt;0",'2100-Pipeline DETAILS RoC'!$M$32:$M$1809,"&gt;="&amp;$D51,'2100-Pipeline DETAILS RoC'!$N$32:$N$1809,"&lt;="&amp;$E51)</f>
        <v>2557</v>
      </c>
      <c r="AE51" s="806">
        <f>SUMIFS('2100-Pipeline DETAILS RoC'!$O$32:$O$1809,'2100-Pipeline DETAILS RoC'!$CO$32:$CO$1809,"&gt;0",'2100-Pipeline DETAILS RoC'!$M$32:$M$1809,"&gt;="&amp;$D51,'2100-Pipeline DETAILS RoC'!$N$32:$N$1809,"&lt;="&amp;$E51)</f>
        <v>1050</v>
      </c>
      <c r="AF51" s="806">
        <f>SUMIFS('2100-Pipeline DETAILS RoC'!$O$32:$O$1809,'2100-Pipeline DETAILS RoC'!$CS$32:$CS$1809,"&gt;0",'2100-Pipeline DETAILS RoC'!$M$32:$M$1809,"&gt;="&amp;$D51,'2100-Pipeline DETAILS RoC'!$N$32:$N$1809,"&lt;="&amp;$E51)</f>
        <v>1050</v>
      </c>
      <c r="AH51">
        <v>1044100</v>
      </c>
      <c r="AI51">
        <v>1048850</v>
      </c>
    </row>
    <row r="52" spans="1:35" x14ac:dyDescent="0.3">
      <c r="A52" s="1567" t="s">
        <v>72</v>
      </c>
      <c r="B52" s="1778"/>
      <c r="C52" s="805" t="s">
        <v>3669</v>
      </c>
      <c r="D52" s="1506">
        <v>1048850</v>
      </c>
      <c r="E52" s="1584">
        <v>1053200</v>
      </c>
      <c r="F52" s="1581">
        <f t="shared" si="17"/>
        <v>3527.5</v>
      </c>
      <c r="G52" s="1507">
        <f t="shared" si="18"/>
        <v>3.4465961538461527</v>
      </c>
      <c r="H52" s="806">
        <f>SUMIFS('2003 - Clearing'!$I$33:$I$1745,'2003 - Clearing'!$T$33:$T$1745,"&gt;0",'2003 - Clearing'!$G$33:$G$1745,"&gt;="&amp;$D52,'2003 - Clearing'!$H$33:$H$1745,"&lt;="&amp;$E52)</f>
        <v>3650</v>
      </c>
      <c r="I52" s="1507">
        <f>SUMIFS('2003 - Clearing'!$K$33:$K$1745,'2003 - Clearing'!$T$33:$T$1745,"&gt;0",'2003 - Clearing'!$G$33:$G$1745,"&gt;="&amp;$D52,'2003 - Clearing'!$H$33:$H$1745,"&lt;="&amp;$E52)</f>
        <v>3.4949999999999992</v>
      </c>
      <c r="J52" s="806">
        <f>SUMIFS('2003 - Clearing'!$I$33:$I$1745,'2003 - Clearing'!$U$33:$U$1745,"&gt;0",'2003 - Clearing'!$G$33:$G$1745,"&gt;="&amp;$D52,'2003 - Clearing'!$H$33:$H$1745,"&lt;="&amp;$E52)</f>
        <v>3650</v>
      </c>
      <c r="K52" s="1507">
        <f>SUMIFS('2003 - Clearing'!$K$33:$K$1745,'2003 - Clearing'!$U$33:$U$1745,"&gt;0",'2003 - Clearing'!$G$33:$G$1745,"&gt;="&amp;$D52,'2003 - Clearing'!$H$33:$H$1745,"&lt;="&amp;$E52)</f>
        <v>3.4949999999999992</v>
      </c>
      <c r="L52" s="806">
        <f>SUMIFS('2003 - Clearing'!$I$33:$I$1745,'2003 - Clearing'!$V$33:$V$1745,"&gt;0",'2003 - Clearing'!$G$33:$G$1745,"&gt;="&amp;$D52,'2003 - Clearing'!$H$33:$H$1745,"&lt;="&amp;$E52)</f>
        <v>3300</v>
      </c>
      <c r="M52" s="1507">
        <f>SUMIFS('2003 - Clearing'!$K$33:$K$1745,'2003 - Clearing'!$V$33:$V$1745,"&gt;0",'2003 - Clearing'!$G$33:$G$1745,"&gt;="&amp;$D52,'2003 - Clearing'!$H$33:$H$1745,"&lt;="&amp;$E52)</f>
        <v>3.3567032967032957</v>
      </c>
      <c r="N52" s="806">
        <f>SUMIFS('2003 - Clearing'!$I$33:$I$1745,'2003 - Clearing'!$W$33:$W$1745,"&gt;0",'2003 - Clearing'!$G$33:$G$1745,"&gt;="&amp;$D52,'2003 - Clearing'!$H$33:$H$1745,"&lt;="&amp;$E52)</f>
        <v>3650</v>
      </c>
      <c r="O52" s="1507">
        <f>SUMIFS('2003 - Clearing'!$K$33:$K$1745,'2003 - Clearing'!$W$33:$W$1745,"&gt;0",'2003 - Clearing'!$G$33:$G$1745,"&gt;="&amp;$D52,'2003 - Clearing'!$H$33:$H$1745,"&lt;="&amp;$E52)</f>
        <v>3.4949999999999992</v>
      </c>
      <c r="P52" s="806">
        <f>SUMIFS('2003 - Clearing'!$I$33:$I$1745,'2003 - Clearing'!$X$33:$X$1745,"&gt;0",'2003 - Clearing'!$G$33:$G$1745,"&gt;="&amp;$D52,'2003 - Clearing'!$H$33:$H$1745,"&lt;="&amp;$E52)</f>
        <v>3650</v>
      </c>
      <c r="Q52" s="1507">
        <f>SUMIFS('2003 - Clearing'!$K$33:$K$1745,'2003 - Clearing'!$X$33:$X$1745,"&gt;0",'2003 - Clearing'!$G$33:$G$1745,"&gt;="&amp;$D52,'2003 - Clearing'!$H$33:$H$1745,"&lt;="&amp;$E52)</f>
        <v>3.4949999999999992</v>
      </c>
      <c r="R52" s="806">
        <f t="shared" si="19"/>
        <v>2088</v>
      </c>
      <c r="S52" s="806">
        <f>SUMIFS('2100-Pipeline DETAILS RoC'!$O$32:$O$1809,'2100-Pipeline DETAILS RoC'!$R$32:$R$1809,"&gt;0",'2100-Pipeline DETAILS RoC'!$M$32:$M$1809,"&gt;="&amp;$D52,'2100-Pipeline DETAILS RoC'!$N$32:$N$1809,"&lt;="&amp;$E52)</f>
        <v>2613</v>
      </c>
      <c r="T52" s="806">
        <f>SUMIFS('2100-Pipeline DETAILS RoC'!$O$32:$O$1809,'2100-Pipeline DETAILS RoC'!$T$32:$T$1809,"&gt;0",'2100-Pipeline DETAILS RoC'!$M$32:$M$1809,"&gt;="&amp;$D52,'2100-Pipeline DETAILS RoC'!$N$32:$N$1809,"&lt;="&amp;$E52)</f>
        <v>1863</v>
      </c>
      <c r="U52" s="806">
        <f>SUMIFS('2100-Pipeline DETAILS RoC'!$O$32:$O$1809,'2100-Pipeline DETAILS RoC'!$Z$32:$Z$1809,"&gt;0",'2100-Pipeline DETAILS RoC'!$M$32:$M$1809,"&gt;="&amp;$D52,'2100-Pipeline DETAILS RoC'!$N$32:$N$1809,"&lt;="&amp;$E52)</f>
        <v>1150</v>
      </c>
      <c r="V52" s="806">
        <f>SUMIFS('2100-Pipeline DETAILS RoC'!$O$32:$O$1809,'2100-Pipeline DETAILS RoC'!$AF$32:$AF$1809,"&gt;0",'2100-Pipeline DETAILS RoC'!$M$32:$M$1809,"&gt;="&amp;$D52,'2100-Pipeline DETAILS RoC'!$N$32:$N$1809,"&lt;="&amp;$E52)</f>
        <v>1150</v>
      </c>
      <c r="W52" s="806">
        <f t="shared" si="16"/>
        <v>1150</v>
      </c>
      <c r="X52" s="806">
        <f>SUMIFS('2100-Pipeline DETAILS RoC'!$O$32:$O$1809,'2100-Pipeline DETAILS RoC'!$AP$32:$AP$1809,"&gt;0",'2100-Pipeline DETAILS RoC'!$M$32:$M$1809,"&gt;="&amp;$D52,'2100-Pipeline DETAILS RoC'!$N$32:$N$1809,"&lt;="&amp;$E52)</f>
        <v>1150</v>
      </c>
      <c r="Y52" s="806">
        <f>SUMIFS('2100-Pipeline DETAILS RoC'!$O$32:$O$1809,'2100-Pipeline DETAILS RoC'!$AZ$32:$AZ$1809,"&gt;0",'2100-Pipeline DETAILS RoC'!$M$32:$M$1809,"&gt;="&amp;$D52,'2100-Pipeline DETAILS RoC'!$N$32:$N$1809,"&lt;="&amp;$E52)</f>
        <v>0</v>
      </c>
      <c r="Z52" s="806">
        <f>SUMIFS('2100-Pipeline DETAILS RoC'!$O$32:$O$1809,'2100-Pipeline DETAILS RoC'!$BF$32:$BF$1809,"&gt;0",'2100-Pipeline DETAILS RoC'!$M$32:$M$1809,"&gt;="&amp;$D52,'2100-Pipeline DETAILS RoC'!$N$32:$N$1809,"&lt;="&amp;$E52)</f>
        <v>1150</v>
      </c>
      <c r="AA52" s="806">
        <f>SUMIFS('2100-Pipeline DETAILS RoC'!$O$32:$O$1809,'2100-Pipeline DETAILS RoC'!$BJ$32:$BJ$1809,"&gt;0",'2100-Pipeline DETAILS RoC'!$M$32:$M$1809,"&gt;="&amp;$D52,'2100-Pipeline DETAILS RoC'!$N$32:$N$1809,"&lt;="&amp;$E52)</f>
        <v>1150</v>
      </c>
      <c r="AB52" s="806">
        <f>SUMIFS('2100-Pipeline DETAILS RoC'!$O$32:$O$1809,'2100-Pipeline DETAILS RoC'!$BO$32:$BO$1809,"&gt;0",'2100-Pipeline DETAILS RoC'!$M$32:$M$1809,"&gt;="&amp;$D52,'2100-Pipeline DETAILS RoC'!$N$32:$N$1809,"&lt;="&amp;$E52)</f>
        <v>1150</v>
      </c>
      <c r="AC52" s="806">
        <f>SUMIFS('2100-Pipeline DETAILS RoC'!$O$32:$O$1809,'2100-Pipeline DETAILS RoC'!$BU$32:$BU$1809,"&gt;0",'2100-Pipeline DETAILS RoC'!$M$32:$M$1809,"&gt;="&amp;$D52,'2100-Pipeline DETAILS RoC'!$N$32:$N$1809,"&lt;="&amp;$E52)</f>
        <v>1150</v>
      </c>
      <c r="AD52" s="806">
        <f>SUMIFS('2100-Pipeline DETAILS RoC'!$O$32:$O$1809,'2100-Pipeline DETAILS RoC'!$BY$32:$BY$1809,"&gt;0",'2100-Pipeline DETAILS RoC'!$M$32:$M$1809,"&gt;="&amp;$D52,'2100-Pipeline DETAILS RoC'!$N$32:$N$1809,"&lt;="&amp;$E52)</f>
        <v>1150</v>
      </c>
      <c r="AE52" s="806">
        <f>SUMIFS('2100-Pipeline DETAILS RoC'!$O$32:$O$1809,'2100-Pipeline DETAILS RoC'!$CO$32:$CO$1809,"&gt;0",'2100-Pipeline DETAILS RoC'!$M$32:$M$1809,"&gt;="&amp;$D52,'2100-Pipeline DETAILS RoC'!$N$32:$N$1809,"&lt;="&amp;$E52)</f>
        <v>1150</v>
      </c>
      <c r="AF52" s="806">
        <f>SUMIFS('2100-Pipeline DETAILS RoC'!$O$32:$O$1809,'2100-Pipeline DETAILS RoC'!$CS$32:$CS$1809,"&gt;0",'2100-Pipeline DETAILS RoC'!$M$32:$M$1809,"&gt;="&amp;$D52,'2100-Pipeline DETAILS RoC'!$N$32:$N$1809,"&lt;="&amp;$E52)</f>
        <v>1150</v>
      </c>
      <c r="AH52">
        <v>1048850</v>
      </c>
      <c r="AI52">
        <v>1053200</v>
      </c>
    </row>
    <row r="53" spans="1:35" x14ac:dyDescent="0.3">
      <c r="A53" s="1567" t="s">
        <v>76</v>
      </c>
      <c r="B53" s="1778"/>
      <c r="C53" s="805" t="s">
        <v>3670</v>
      </c>
      <c r="D53" s="1506">
        <v>1053200</v>
      </c>
      <c r="E53" s="1584">
        <v>1064850</v>
      </c>
      <c r="F53" s="1581">
        <f t="shared" si="17"/>
        <v>11387.5</v>
      </c>
      <c r="G53" s="1507">
        <f t="shared" si="18"/>
        <v>5.8966666666666665</v>
      </c>
      <c r="H53" s="806">
        <f>SUMIFS('2003 - Clearing'!$I$33:$I$1745,'2003 - Clearing'!$T$33:$T$1745,"&gt;0",'2003 - Clearing'!$G$33:$G$1745,"&gt;="&amp;$D53,'2003 - Clearing'!$H$33:$H$1745,"&lt;="&amp;$E53)</f>
        <v>11650</v>
      </c>
      <c r="I53" s="1507">
        <f>SUMIFS('2003 - Clearing'!$K$33:$K$1745,'2003 - Clearing'!$T$33:$T$1745,"&gt;0",'2003 - Clearing'!$G$33:$G$1745,"&gt;="&amp;$D53,'2003 - Clearing'!$H$33:$H$1745,"&lt;="&amp;$E53)</f>
        <v>5.8966666666666665</v>
      </c>
      <c r="J53" s="806">
        <f>SUMIFS('2003 - Clearing'!$I$33:$I$1745,'2003 - Clearing'!$U$33:$U$1745,"&gt;0",'2003 - Clearing'!$G$33:$G$1745,"&gt;="&amp;$D53,'2003 - Clearing'!$H$33:$H$1745,"&lt;="&amp;$E53)</f>
        <v>11650</v>
      </c>
      <c r="K53" s="1507">
        <f>SUMIFS('2003 - Clearing'!$K$33:$K$1745,'2003 - Clearing'!$U$33:$U$1745,"&gt;0",'2003 - Clearing'!$G$33:$G$1745,"&gt;="&amp;$D53,'2003 - Clearing'!$H$33:$H$1745,"&lt;="&amp;$E53)</f>
        <v>5.8966666666666665</v>
      </c>
      <c r="L53" s="806">
        <f>SUMIFS('2003 - Clearing'!$I$33:$I$1745,'2003 - Clearing'!$V$33:$V$1745,"&gt;0",'2003 - Clearing'!$G$33:$G$1745,"&gt;="&amp;$D53,'2003 - Clearing'!$H$33:$H$1745,"&lt;="&amp;$E53)</f>
        <v>10900</v>
      </c>
      <c r="M53" s="1507">
        <f>SUMIFS('2003 - Clearing'!$K$33:$K$1745,'2003 - Clearing'!$V$33:$V$1745,"&gt;0",'2003 - Clearing'!$G$33:$G$1745,"&gt;="&amp;$D53,'2003 - Clearing'!$H$33:$H$1745,"&lt;="&amp;$E53)</f>
        <v>5.8966666666666665</v>
      </c>
      <c r="N53" s="806">
        <f>SUMIFS('2003 - Clearing'!$I$33:$I$1745,'2003 - Clearing'!$W$33:$W$1745,"&gt;0",'2003 - Clearing'!$G$33:$G$1745,"&gt;="&amp;$D53,'2003 - Clearing'!$H$33:$H$1745,"&lt;="&amp;$E53)</f>
        <v>11650</v>
      </c>
      <c r="O53" s="1507">
        <f>SUMIFS('2003 - Clearing'!$K$33:$K$1745,'2003 - Clearing'!$W$33:$W$1745,"&gt;0",'2003 - Clearing'!$G$33:$G$1745,"&gt;="&amp;$D53,'2003 - Clearing'!$H$33:$H$1745,"&lt;="&amp;$E53)</f>
        <v>5.8966666666666665</v>
      </c>
      <c r="P53" s="806">
        <f>SUMIFS('2003 - Clearing'!$I$33:$I$1745,'2003 - Clearing'!$X$33:$X$1745,"&gt;0",'2003 - Clearing'!$G$33:$G$1745,"&gt;="&amp;$D53,'2003 - Clearing'!$H$33:$H$1745,"&lt;="&amp;$E53)</f>
        <v>11650</v>
      </c>
      <c r="Q53" s="1507">
        <f>SUMIFS('2003 - Clearing'!$K$33:$K$1745,'2003 - Clearing'!$X$33:$X$1745,"&gt;0",'2003 - Clearing'!$G$33:$G$1745,"&gt;="&amp;$D53,'2003 - Clearing'!$H$33:$H$1745,"&lt;="&amp;$E53)</f>
        <v>5.8966666666666665</v>
      </c>
      <c r="R53" s="806">
        <f t="shared" si="19"/>
        <v>9669.1</v>
      </c>
      <c r="S53" s="806">
        <f>SUMIFS('2100-Pipeline DETAILS RoC'!$O$32:$O$1809,'2100-Pipeline DETAILS RoC'!$R$32:$R$1809,"&gt;0",'2100-Pipeline DETAILS RoC'!$M$32:$M$1809,"&gt;="&amp;$D53,'2100-Pipeline DETAILS RoC'!$N$32:$N$1809,"&lt;="&amp;$E53)</f>
        <v>10178</v>
      </c>
      <c r="T53" s="806">
        <f>SUMIFS('2100-Pipeline DETAILS RoC'!$O$32:$O$1809,'2100-Pipeline DETAILS RoC'!$T$32:$T$1809,"&gt;0",'2100-Pipeline DETAILS RoC'!$M$32:$M$1809,"&gt;="&amp;$D53,'2100-Pipeline DETAILS RoC'!$N$32:$N$1809,"&lt;="&amp;$E53)</f>
        <v>9451</v>
      </c>
      <c r="U53" s="806">
        <f>SUMIFS('2100-Pipeline DETAILS RoC'!$O$32:$O$1809,'2100-Pipeline DETAILS RoC'!$Z$32:$Z$1809,"&gt;0",'2100-Pipeline DETAILS RoC'!$M$32:$M$1809,"&gt;="&amp;$D53,'2100-Pipeline DETAILS RoC'!$N$32:$N$1809,"&lt;="&amp;$E53)</f>
        <v>8100</v>
      </c>
      <c r="V53" s="806">
        <f>SUMIFS('2100-Pipeline DETAILS RoC'!$O$32:$O$1809,'2100-Pipeline DETAILS RoC'!$AF$32:$AF$1809,"&gt;0",'2100-Pipeline DETAILS RoC'!$M$32:$M$1809,"&gt;="&amp;$D53,'2100-Pipeline DETAILS RoC'!$N$32:$N$1809,"&lt;="&amp;$E53)</f>
        <v>8100</v>
      </c>
      <c r="W53" s="806">
        <f t="shared" si="16"/>
        <v>8100</v>
      </c>
      <c r="X53" s="806">
        <f>SUMIFS('2100-Pipeline DETAILS RoC'!$O$32:$O$1809,'2100-Pipeline DETAILS RoC'!$AP$32:$AP$1809,"&gt;0",'2100-Pipeline DETAILS RoC'!$M$32:$M$1809,"&gt;="&amp;$D53,'2100-Pipeline DETAILS RoC'!$N$32:$N$1809,"&lt;="&amp;$E53)</f>
        <v>7400</v>
      </c>
      <c r="Y53" s="806">
        <f>SUMIFS('2100-Pipeline DETAILS RoC'!$O$32:$O$1809,'2100-Pipeline DETAILS RoC'!$AZ$32:$AZ$1809,"&gt;0",'2100-Pipeline DETAILS RoC'!$M$32:$M$1809,"&gt;="&amp;$D53,'2100-Pipeline DETAILS RoC'!$N$32:$N$1809,"&lt;="&amp;$E53)</f>
        <v>700</v>
      </c>
      <c r="Z53" s="806">
        <f>SUMIFS('2100-Pipeline DETAILS RoC'!$O$32:$O$1809,'2100-Pipeline DETAILS RoC'!$BF$32:$BF$1809,"&gt;0",'2100-Pipeline DETAILS RoC'!$M$32:$M$1809,"&gt;="&amp;$D53,'2100-Pipeline DETAILS RoC'!$N$32:$N$1809,"&lt;="&amp;$E53)</f>
        <v>7950</v>
      </c>
      <c r="AA53" s="806">
        <f>SUMIFS('2100-Pipeline DETAILS RoC'!$O$32:$O$1809,'2100-Pipeline DETAILS RoC'!$BJ$32:$BJ$1809,"&gt;0",'2100-Pipeline DETAILS RoC'!$M$32:$M$1809,"&gt;="&amp;$D53,'2100-Pipeline DETAILS RoC'!$N$32:$N$1809,"&lt;="&amp;$E53)</f>
        <v>7746</v>
      </c>
      <c r="AB53" s="806">
        <f>SUMIFS('2100-Pipeline DETAILS RoC'!$O$32:$O$1809,'2100-Pipeline DETAILS RoC'!$BO$32:$BO$1809,"&gt;0",'2100-Pipeline DETAILS RoC'!$M$32:$M$1809,"&gt;="&amp;$D53,'2100-Pipeline DETAILS RoC'!$N$32:$N$1809,"&lt;="&amp;$E53)</f>
        <v>7746</v>
      </c>
      <c r="AC53" s="806">
        <f>SUMIFS('2100-Pipeline DETAILS RoC'!$O$32:$O$1809,'2100-Pipeline DETAILS RoC'!$BU$32:$BU$1809,"&gt;0",'2100-Pipeline DETAILS RoC'!$M$32:$M$1809,"&gt;="&amp;$D53,'2100-Pipeline DETAILS RoC'!$N$32:$N$1809,"&lt;="&amp;$E53)</f>
        <v>7850</v>
      </c>
      <c r="AD53" s="806">
        <f>SUMIFS('2100-Pipeline DETAILS RoC'!$O$32:$O$1809,'2100-Pipeline DETAILS RoC'!$BY$32:$BY$1809,"&gt;0",'2100-Pipeline DETAILS RoC'!$M$32:$M$1809,"&gt;="&amp;$D53,'2100-Pipeline DETAILS RoC'!$N$32:$N$1809,"&lt;="&amp;$E53)</f>
        <v>7373</v>
      </c>
      <c r="AE53" s="806">
        <f>SUMIFS('2100-Pipeline DETAILS RoC'!$O$32:$O$1809,'2100-Pipeline DETAILS RoC'!$CO$32:$CO$1809,"&gt;0",'2100-Pipeline DETAILS RoC'!$M$32:$M$1809,"&gt;="&amp;$D53,'2100-Pipeline DETAILS RoC'!$N$32:$N$1809,"&lt;="&amp;$E53)</f>
        <v>3350</v>
      </c>
      <c r="AF53" s="806">
        <f>SUMIFS('2100-Pipeline DETAILS RoC'!$O$32:$O$1809,'2100-Pipeline DETAILS RoC'!$CS$32:$CS$1809,"&gt;0",'2100-Pipeline DETAILS RoC'!$M$32:$M$1809,"&gt;="&amp;$D53,'2100-Pipeline DETAILS RoC'!$N$32:$N$1809,"&lt;="&amp;$E53)</f>
        <v>2500</v>
      </c>
      <c r="AH53">
        <v>1053200</v>
      </c>
      <c r="AI53">
        <v>1064850</v>
      </c>
    </row>
    <row r="54" spans="1:35" x14ac:dyDescent="0.3">
      <c r="A54" s="1567" t="s">
        <v>78</v>
      </c>
      <c r="B54" s="1778"/>
      <c r="C54" s="805" t="s">
        <v>3671</v>
      </c>
      <c r="D54" s="1506">
        <v>1064850</v>
      </c>
      <c r="E54" s="1584">
        <v>1066900</v>
      </c>
      <c r="F54" s="1581">
        <f t="shared" si="17"/>
        <v>0</v>
      </c>
      <c r="G54" s="1507">
        <f t="shared" si="18"/>
        <v>0</v>
      </c>
      <c r="H54" s="806">
        <f>SUMIFS('2003 - Clearing'!$I$33:$I$1745,'2003 - Clearing'!$T$33:$T$1745,"&gt;0",'2003 - Clearing'!$G$33:$G$1745,"&gt;="&amp;$D54,'2003 - Clearing'!$H$33:$H$1745,"&lt;="&amp;$E54)</f>
        <v>0</v>
      </c>
      <c r="I54" s="1507">
        <f>SUMIFS('2003 - Clearing'!$K$33:$K$1745,'2003 - Clearing'!$T$33:$T$1745,"&gt;0",'2003 - Clearing'!$G$33:$G$1745,"&gt;="&amp;$D54,'2003 - Clearing'!$H$33:$H$1745,"&lt;="&amp;$E54)</f>
        <v>0</v>
      </c>
      <c r="J54" s="806">
        <f>SUMIFS('2003 - Clearing'!$I$33:$I$1745,'2003 - Clearing'!$U$33:$U$1745,"&gt;0",'2003 - Clearing'!$G$33:$G$1745,"&gt;="&amp;$D54,'2003 - Clearing'!$H$33:$H$1745,"&lt;="&amp;$E54)</f>
        <v>0</v>
      </c>
      <c r="K54" s="1507">
        <f>SUMIFS('2003 - Clearing'!$K$33:$K$1745,'2003 - Clearing'!$U$33:$U$1745,"&gt;0",'2003 - Clearing'!$G$33:$G$1745,"&gt;="&amp;$D54,'2003 - Clearing'!$H$33:$H$1745,"&lt;="&amp;$E54)</f>
        <v>0</v>
      </c>
      <c r="L54" s="806">
        <f>SUMIFS('2003 - Clearing'!$I$33:$I$1745,'2003 - Clearing'!$V$33:$V$1745,"&gt;0",'2003 - Clearing'!$G$33:$G$1745,"&gt;="&amp;$D54,'2003 - Clearing'!$H$33:$H$1745,"&lt;="&amp;$E54)</f>
        <v>0</v>
      </c>
      <c r="M54" s="1507">
        <f>SUMIFS('2003 - Clearing'!$K$33:$K$1745,'2003 - Clearing'!$V$33:$V$1745,"&gt;0",'2003 - Clearing'!$G$33:$G$1745,"&gt;="&amp;$D54,'2003 - Clearing'!$H$33:$H$1745,"&lt;="&amp;$E54)</f>
        <v>0</v>
      </c>
      <c r="N54" s="806">
        <f>SUMIFS('2003 - Clearing'!$I$33:$I$1745,'2003 - Clearing'!$W$33:$W$1745,"&gt;0",'2003 - Clearing'!$G$33:$G$1745,"&gt;="&amp;$D54,'2003 - Clearing'!$H$33:$H$1745,"&lt;="&amp;$E54)</f>
        <v>0</v>
      </c>
      <c r="O54" s="1507">
        <f>SUMIFS('2003 - Clearing'!$K$33:$K$1745,'2003 - Clearing'!$W$33:$W$1745,"&gt;0",'2003 - Clearing'!$G$33:$G$1745,"&gt;="&amp;$D54,'2003 - Clearing'!$H$33:$H$1745,"&lt;="&amp;$E54)</f>
        <v>0</v>
      </c>
      <c r="P54" s="806">
        <f>SUMIFS('2003 - Clearing'!$I$33:$I$1745,'2003 - Clearing'!$X$33:$X$1745,"&gt;0",'2003 - Clearing'!$G$33:$G$1745,"&gt;="&amp;$D54,'2003 - Clearing'!$H$33:$H$1745,"&lt;="&amp;$E54)</f>
        <v>0</v>
      </c>
      <c r="Q54" s="1507">
        <f>SUMIFS('2003 - Clearing'!$K$33:$K$1745,'2003 - Clearing'!$X$33:$X$1745,"&gt;0",'2003 - Clearing'!$G$33:$G$1745,"&gt;="&amp;$D54,'2003 - Clearing'!$H$33:$H$1745,"&lt;="&amp;$E54)</f>
        <v>0</v>
      </c>
      <c r="R54" s="806">
        <f t="shared" si="19"/>
        <v>0</v>
      </c>
      <c r="S54" s="806">
        <f>SUMIFS('2100-Pipeline DETAILS RoC'!$O$32:$O$1809,'2100-Pipeline DETAILS RoC'!$R$32:$R$1809,"&gt;0",'2100-Pipeline DETAILS RoC'!$M$32:$M$1809,"&gt;="&amp;$D54,'2100-Pipeline DETAILS RoC'!$N$32:$N$1809,"&lt;="&amp;$E54)</f>
        <v>0</v>
      </c>
      <c r="T54" s="806">
        <f>SUMIFS('2100-Pipeline DETAILS RoC'!$O$32:$O$1809,'2100-Pipeline DETAILS RoC'!$T$32:$T$1809,"&gt;0",'2100-Pipeline DETAILS RoC'!$M$32:$M$1809,"&gt;="&amp;$D54,'2100-Pipeline DETAILS RoC'!$N$32:$N$1809,"&lt;="&amp;$E54)</f>
        <v>0</v>
      </c>
      <c r="U54" s="806">
        <f>SUMIFS('2100-Pipeline DETAILS RoC'!$O$32:$O$1809,'2100-Pipeline DETAILS RoC'!$Z$32:$Z$1809,"&gt;0",'2100-Pipeline DETAILS RoC'!$M$32:$M$1809,"&gt;="&amp;$D54,'2100-Pipeline DETAILS RoC'!$N$32:$N$1809,"&lt;="&amp;$E54)</f>
        <v>0</v>
      </c>
      <c r="V54" s="806">
        <f>SUMIFS('2100-Pipeline DETAILS RoC'!$O$32:$O$1809,'2100-Pipeline DETAILS RoC'!$AF$32:$AF$1809,"&gt;0",'2100-Pipeline DETAILS RoC'!$M$32:$M$1809,"&gt;="&amp;$D54,'2100-Pipeline DETAILS RoC'!$N$32:$N$1809,"&lt;="&amp;$E54)</f>
        <v>0</v>
      </c>
      <c r="W54" s="806">
        <f t="shared" si="16"/>
        <v>0</v>
      </c>
      <c r="X54" s="806">
        <f>SUMIFS('2100-Pipeline DETAILS RoC'!$O$32:$O$1809,'2100-Pipeline DETAILS RoC'!$AP$32:$AP$1809,"&gt;0",'2100-Pipeline DETAILS RoC'!$M$32:$M$1809,"&gt;="&amp;$D54,'2100-Pipeline DETAILS RoC'!$N$32:$N$1809,"&lt;="&amp;$E54)</f>
        <v>0</v>
      </c>
      <c r="Y54" s="806">
        <f>SUMIFS('2100-Pipeline DETAILS RoC'!$O$32:$O$1809,'2100-Pipeline DETAILS RoC'!$AZ$32:$AZ$1809,"&gt;0",'2100-Pipeline DETAILS RoC'!$M$32:$M$1809,"&gt;="&amp;$D54,'2100-Pipeline DETAILS RoC'!$N$32:$N$1809,"&lt;="&amp;$E54)</f>
        <v>0</v>
      </c>
      <c r="Z54" s="806">
        <f>SUMIFS('2100-Pipeline DETAILS RoC'!$O$32:$O$1809,'2100-Pipeline DETAILS RoC'!$BF$32:$BF$1809,"&gt;0",'2100-Pipeline DETAILS RoC'!$M$32:$M$1809,"&gt;="&amp;$D54,'2100-Pipeline DETAILS RoC'!$N$32:$N$1809,"&lt;="&amp;$E54)</f>
        <v>0</v>
      </c>
      <c r="AA54" s="806">
        <f>SUMIFS('2100-Pipeline DETAILS RoC'!$O$32:$O$1809,'2100-Pipeline DETAILS RoC'!$BJ$32:$BJ$1809,"&gt;0",'2100-Pipeline DETAILS RoC'!$M$32:$M$1809,"&gt;="&amp;$D54,'2100-Pipeline DETAILS RoC'!$N$32:$N$1809,"&lt;="&amp;$E54)</f>
        <v>0</v>
      </c>
      <c r="AB54" s="806">
        <f>SUMIFS('2100-Pipeline DETAILS RoC'!$O$32:$O$1809,'2100-Pipeline DETAILS RoC'!$BO$32:$BO$1809,"&gt;0",'2100-Pipeline DETAILS RoC'!$M$32:$M$1809,"&gt;="&amp;$D54,'2100-Pipeline DETAILS RoC'!$N$32:$N$1809,"&lt;="&amp;$E54)</f>
        <v>0</v>
      </c>
      <c r="AC54" s="806">
        <f>SUMIFS('2100-Pipeline DETAILS RoC'!$O$32:$O$1809,'2100-Pipeline DETAILS RoC'!$BU$32:$BU$1809,"&gt;0",'2100-Pipeline DETAILS RoC'!$M$32:$M$1809,"&gt;="&amp;$D54,'2100-Pipeline DETAILS RoC'!$N$32:$N$1809,"&lt;="&amp;$E54)</f>
        <v>0</v>
      </c>
      <c r="AD54" s="806">
        <f>SUMIFS('2100-Pipeline DETAILS RoC'!$O$32:$O$1809,'2100-Pipeline DETAILS RoC'!$BY$32:$BY$1809,"&gt;0",'2100-Pipeline DETAILS RoC'!$M$32:$M$1809,"&gt;="&amp;$D54,'2100-Pipeline DETAILS RoC'!$N$32:$N$1809,"&lt;="&amp;$E54)</f>
        <v>0</v>
      </c>
      <c r="AE54" s="806">
        <f>SUMIFS('2100-Pipeline DETAILS RoC'!$O$32:$O$1809,'2100-Pipeline DETAILS RoC'!$CO$32:$CO$1809,"&gt;0",'2100-Pipeline DETAILS RoC'!$M$32:$M$1809,"&gt;="&amp;$D54,'2100-Pipeline DETAILS RoC'!$N$32:$N$1809,"&lt;="&amp;$E54)</f>
        <v>0</v>
      </c>
      <c r="AF54" s="806">
        <f>SUMIFS('2100-Pipeline DETAILS RoC'!$O$32:$O$1809,'2100-Pipeline DETAILS RoC'!$CS$32:$CS$1809,"&gt;0",'2100-Pipeline DETAILS RoC'!$M$32:$M$1809,"&gt;="&amp;$D54,'2100-Pipeline DETAILS RoC'!$N$32:$N$1809,"&lt;="&amp;$E54)</f>
        <v>0</v>
      </c>
      <c r="AH54">
        <v>1064850</v>
      </c>
      <c r="AI54">
        <v>1066900</v>
      </c>
    </row>
    <row r="55" spans="1:35" s="1612" customFormat="1" ht="15" thickBot="1" x14ac:dyDescent="0.35">
      <c r="A55" s="1606" t="s">
        <v>80</v>
      </c>
      <c r="B55" s="1606"/>
      <c r="C55" s="1606" t="s">
        <v>3672</v>
      </c>
      <c r="D55" s="1607">
        <v>1066900</v>
      </c>
      <c r="E55" s="1608">
        <v>1075916</v>
      </c>
      <c r="F55" s="1609">
        <f t="shared" si="17"/>
        <v>7298.5000000000009</v>
      </c>
      <c r="G55" s="1610">
        <f t="shared" si="18"/>
        <v>11.131356818181809</v>
      </c>
      <c r="H55" s="1611">
        <f>SUMIFS('2003 - Clearing'!$I$33:$I$1745,'2003 - Clearing'!$T$33:$T$1745,"&gt;0",'2003 - Clearing'!$G$33:$G$1745,"&gt;="&amp;$D55,'2003 - Clearing'!$H$33:$H$1745,"&lt;="&amp;$E55)</f>
        <v>8366</v>
      </c>
      <c r="I55" s="1610">
        <f>SUMIFS('2003 - Clearing'!$K$33:$K$1745,'2003 - Clearing'!$T$33:$T$1745,"&gt;0",'2003 - Clearing'!$G$33:$G$1745,"&gt;="&amp;$D55,'2003 - Clearing'!$H$33:$H$1745,"&lt;="&amp;$E55)</f>
        <v>13.883409090909081</v>
      </c>
      <c r="J55" s="1611">
        <f>SUMIFS('2003 - Clearing'!$I$33:$I$1745,'2003 - Clearing'!$U$33:$U$1745,"&gt;0",'2003 - Clearing'!$G$33:$G$1745,"&gt;="&amp;$D55,'2003 - Clearing'!$H$33:$H$1745,"&lt;="&amp;$E55)</f>
        <v>8116</v>
      </c>
      <c r="K55" s="1610">
        <f>SUMIFS('2003 - Clearing'!$K$33:$K$1745,'2003 - Clearing'!$U$33:$U$1745,"&gt;0",'2003 - Clearing'!$G$33:$G$1745,"&gt;="&amp;$D55,'2003 - Clearing'!$H$33:$H$1745,"&lt;="&amp;$E55)</f>
        <v>13.237954545454537</v>
      </c>
      <c r="L55" s="1611">
        <f>SUMIFS('2003 - Clearing'!$I$33:$I$1745,'2003 - Clearing'!$V$33:$V$1745,"&gt;0",'2003 - Clearing'!$G$33:$G$1745,"&gt;="&amp;$D55,'2003 - Clearing'!$H$33:$H$1745,"&lt;="&amp;$E55)</f>
        <v>6166</v>
      </c>
      <c r="M55" s="1610">
        <f>SUMIFS('2003 - Clearing'!$K$33:$K$1745,'2003 - Clearing'!$V$33:$V$1745,"&gt;0",'2003 - Clearing'!$G$33:$G$1745,"&gt;="&amp;$D55,'2003 - Clearing'!$H$33:$H$1745,"&lt;="&amp;$E55)</f>
        <v>7.999999999999992</v>
      </c>
      <c r="N55" s="1611">
        <f>SUMIFS('2003 - Clearing'!$I$33:$I$1745,'2003 - Clearing'!$W$33:$W$1745,"&gt;0",'2003 - Clearing'!$G$33:$G$1745,"&gt;="&amp;$D55,'2003 - Clearing'!$H$33:$H$1745,"&lt;="&amp;$E55)</f>
        <v>8116</v>
      </c>
      <c r="O55" s="1610">
        <f>SUMIFS('2003 - Clearing'!$K$33:$K$1745,'2003 - Clearing'!$W$33:$W$1745,"&gt;0",'2003 - Clearing'!$G$33:$G$1745,"&gt;="&amp;$D55,'2003 - Clearing'!$H$33:$H$1745,"&lt;="&amp;$E55)</f>
        <v>13.237954545454537</v>
      </c>
      <c r="P55" s="1611">
        <f>SUMIFS('2003 - Clearing'!$I$33:$I$1745,'2003 - Clearing'!$X$33:$X$1745,"&gt;0",'2003 - Clearing'!$G$33:$G$1745,"&gt;="&amp;$D55,'2003 - Clearing'!$H$33:$H$1745,"&lt;="&amp;$E55)</f>
        <v>5416</v>
      </c>
      <c r="Q55" s="1610">
        <f>SUMIFS('2003 - Clearing'!$K$33:$K$1745,'2003 - Clearing'!$X$33:$X$1745,"&gt;0",'2003 - Clearing'!$G$33:$G$1745,"&gt;="&amp;$D55,'2003 - Clearing'!$H$33:$H$1745,"&lt;="&amp;$E55)</f>
        <v>7.7716818181818121</v>
      </c>
      <c r="R55" s="1611">
        <f t="shared" si="19"/>
        <v>5280</v>
      </c>
      <c r="S55" s="1611">
        <f>SUMIFS('2100-Pipeline DETAILS RoC'!$O$32:$O$1809,'2100-Pipeline DETAILS RoC'!$R$32:$R$1809,"&gt;0",'2100-Pipeline DETAILS RoC'!$M$32:$M$1809,"&gt;="&amp;$D55,'2100-Pipeline DETAILS RoC'!$N$32:$N$1809,"&lt;="&amp;$E55)</f>
        <v>5420</v>
      </c>
      <c r="T55" s="1611">
        <f>SUMIFS('2100-Pipeline DETAILS RoC'!$O$32:$O$1809,'2100-Pipeline DETAILS RoC'!$T$32:$T$1809,"&gt;0",'2100-Pipeline DETAILS RoC'!$M$32:$M$1809,"&gt;="&amp;$D55,'2100-Pipeline DETAILS RoC'!$N$32:$N$1809,"&lt;="&amp;$E55)</f>
        <v>5220</v>
      </c>
      <c r="U55" s="1611">
        <f>SUMIFS('2100-Pipeline DETAILS RoC'!$O$32:$O$1809,'2100-Pipeline DETAILS RoC'!$Z$32:$Z$1809,"&gt;0",'2100-Pipeline DETAILS RoC'!$M$32:$M$1809,"&gt;="&amp;$D55,'2100-Pipeline DETAILS RoC'!$N$32:$N$1809,"&lt;="&amp;$E55)</f>
        <v>4450</v>
      </c>
      <c r="V55" s="1611">
        <f>SUMIFS('2100-Pipeline DETAILS RoC'!$O$32:$O$1809,'2100-Pipeline DETAILS RoC'!$AF$32:$AF$1809,"&gt;0",'2100-Pipeline DETAILS RoC'!$M$32:$M$1809,"&gt;="&amp;$D55,'2100-Pipeline DETAILS RoC'!$N$32:$N$1809,"&lt;="&amp;$E55)</f>
        <v>4450</v>
      </c>
      <c r="W55" s="1611">
        <f t="shared" si="16"/>
        <v>4250</v>
      </c>
      <c r="X55" s="1611">
        <f>SUMIFS('2100-Pipeline DETAILS RoC'!$O$32:$O$1809,'2100-Pipeline DETAILS RoC'!$AP$32:$AP$1809,"&gt;0",'2100-Pipeline DETAILS RoC'!$M$32:$M$1809,"&gt;="&amp;$D55,'2100-Pipeline DETAILS RoC'!$N$32:$N$1809,"&lt;="&amp;$E55)</f>
        <v>4250</v>
      </c>
      <c r="Y55" s="1611">
        <f>SUMIFS('2100-Pipeline DETAILS RoC'!$O$32:$O$1809,'2100-Pipeline DETAILS RoC'!$AZ$32:$AZ$1809,"&gt;0",'2100-Pipeline DETAILS RoC'!$M$32:$M$1809,"&gt;="&amp;$D55,'2100-Pipeline DETAILS RoC'!$N$32:$N$1809,"&lt;="&amp;$E55)</f>
        <v>0</v>
      </c>
      <c r="Z55" s="1611">
        <f>SUMIFS('2100-Pipeline DETAILS RoC'!$O$32:$O$1809,'2100-Pipeline DETAILS RoC'!$BF$32:$BF$1809,"&gt;0",'2100-Pipeline DETAILS RoC'!$M$32:$M$1809,"&gt;="&amp;$D55,'2100-Pipeline DETAILS RoC'!$N$32:$N$1809,"&lt;="&amp;$E55)</f>
        <v>4250</v>
      </c>
      <c r="AA55" s="1611">
        <f>SUMIFS('2100-Pipeline DETAILS RoC'!$O$32:$O$1809,'2100-Pipeline DETAILS RoC'!$BJ$32:$BJ$1809,"&gt;0",'2100-Pipeline DETAILS RoC'!$M$32:$M$1809,"&gt;="&amp;$D55,'2100-Pipeline DETAILS RoC'!$N$32:$N$1809,"&lt;="&amp;$E55)</f>
        <v>3850</v>
      </c>
      <c r="AB55" s="1611">
        <f>SUMIFS('2100-Pipeline DETAILS RoC'!$O$32:$O$1809,'2100-Pipeline DETAILS RoC'!$BO$32:$BO$1809,"&gt;0",'2100-Pipeline DETAILS RoC'!$M$32:$M$1809,"&gt;="&amp;$D55,'2100-Pipeline DETAILS RoC'!$N$32:$N$1809,"&lt;="&amp;$E55)</f>
        <v>3800</v>
      </c>
      <c r="AC55" s="1611">
        <f>SUMIFS('2100-Pipeline DETAILS RoC'!$O$32:$O$1809,'2100-Pipeline DETAILS RoC'!$BU$32:$BU$1809,"&gt;0",'2100-Pipeline DETAILS RoC'!$M$32:$M$1809,"&gt;="&amp;$D55,'2100-Pipeline DETAILS RoC'!$N$32:$N$1809,"&lt;="&amp;$E55)</f>
        <v>4100</v>
      </c>
      <c r="AD55" s="1611">
        <f>SUMIFS('2100-Pipeline DETAILS RoC'!$O$32:$O$1809,'2100-Pipeline DETAILS RoC'!$BY$32:$BY$1809,"&gt;0",'2100-Pipeline DETAILS RoC'!$M$32:$M$1809,"&gt;="&amp;$D55,'2100-Pipeline DETAILS RoC'!$N$32:$N$1809,"&lt;="&amp;$E55)</f>
        <v>3750</v>
      </c>
      <c r="AE55" s="1611">
        <f>SUMIFS('2100-Pipeline DETAILS RoC'!$O$32:$O$1809,'2100-Pipeline DETAILS RoC'!$CO$32:$CO$1809,"&gt;0",'2100-Pipeline DETAILS RoC'!$M$32:$M$1809,"&gt;="&amp;$D55,'2100-Pipeline DETAILS RoC'!$N$32:$N$1809,"&lt;="&amp;$E55)</f>
        <v>1250</v>
      </c>
      <c r="AF55" s="1611">
        <f>SUMIFS('2100-Pipeline DETAILS RoC'!$O$32:$O$1809,'2100-Pipeline DETAILS RoC'!$CS$32:$CS$1809,"&gt;0",'2100-Pipeline DETAILS RoC'!$M$32:$M$1809,"&gt;="&amp;$D55,'2100-Pipeline DETAILS RoC'!$N$32:$N$1809,"&lt;="&amp;$E55)</f>
        <v>1250</v>
      </c>
      <c r="AH55" s="1612">
        <v>1066900</v>
      </c>
      <c r="AI55" s="1612">
        <v>1075916</v>
      </c>
    </row>
    <row r="56" spans="1:35" s="651" customFormat="1" ht="15" thickTop="1" x14ac:dyDescent="0.3">
      <c r="A56" s="1577" t="s">
        <v>2401</v>
      </c>
      <c r="B56" s="1577"/>
      <c r="C56" s="1577" t="s">
        <v>3673</v>
      </c>
      <c r="D56" s="1578">
        <v>987000</v>
      </c>
      <c r="E56" s="1586">
        <v>1075916</v>
      </c>
      <c r="F56" s="1583">
        <f>SUM(F42:F55)</f>
        <v>61675.5</v>
      </c>
      <c r="G56" s="1580">
        <f t="shared" ref="G56:AF56" si="20">SUM(G42:G55)</f>
        <v>134.79581464867371</v>
      </c>
      <c r="H56" s="1579">
        <f t="shared" si="20"/>
        <v>73943</v>
      </c>
      <c r="I56" s="1580">
        <f t="shared" si="20"/>
        <v>163.11388421600731</v>
      </c>
      <c r="J56" s="1579">
        <f t="shared" si="20"/>
        <v>72593</v>
      </c>
      <c r="K56" s="1580">
        <f t="shared" si="20"/>
        <v>160.63911309402323</v>
      </c>
      <c r="L56" s="1579">
        <f t="shared" si="20"/>
        <v>42693</v>
      </c>
      <c r="M56" s="1580">
        <f t="shared" si="20"/>
        <v>88.85940707254106</v>
      </c>
      <c r="N56" s="1579">
        <f t="shared" si="20"/>
        <v>71043</v>
      </c>
      <c r="O56" s="1580">
        <f t="shared" si="20"/>
        <v>158.09075348782719</v>
      </c>
      <c r="P56" s="1579">
        <f t="shared" si="20"/>
        <v>66643</v>
      </c>
      <c r="Q56" s="1580">
        <f t="shared" si="20"/>
        <v>151.3278055498003</v>
      </c>
      <c r="R56" s="1579">
        <f>SUM(R42:R55)</f>
        <v>24281.5</v>
      </c>
      <c r="S56" s="1579">
        <f t="shared" si="20"/>
        <v>26182</v>
      </c>
      <c r="T56" s="1579">
        <f t="shared" si="20"/>
        <v>23467</v>
      </c>
      <c r="U56" s="1579">
        <f t="shared" si="20"/>
        <v>16777</v>
      </c>
      <c r="V56" s="1579">
        <f t="shared" si="20"/>
        <v>16777</v>
      </c>
      <c r="W56" s="1579">
        <f t="shared" si="20"/>
        <v>16577</v>
      </c>
      <c r="X56" s="1579">
        <f t="shared" ref="X56" si="21">SUM(X42:X55)</f>
        <v>15727</v>
      </c>
      <c r="Y56" s="1579">
        <f t="shared" ref="Y56" si="22">SUM(Y42:Y55)</f>
        <v>850</v>
      </c>
      <c r="Z56" s="1579">
        <f t="shared" si="20"/>
        <v>16427</v>
      </c>
      <c r="AA56" s="1579">
        <f t="shared" si="20"/>
        <v>15603</v>
      </c>
      <c r="AB56" s="1579">
        <f t="shared" si="20"/>
        <v>15553</v>
      </c>
      <c r="AC56" s="1579">
        <f t="shared" si="20"/>
        <v>16177</v>
      </c>
      <c r="AD56" s="1579">
        <f t="shared" si="20"/>
        <v>15130</v>
      </c>
      <c r="AE56" s="1579">
        <f t="shared" si="20"/>
        <v>6800</v>
      </c>
      <c r="AF56" s="1579">
        <f t="shared" si="20"/>
        <v>5950</v>
      </c>
    </row>
    <row r="58" spans="1:35" x14ac:dyDescent="0.3">
      <c r="A58" s="1839" t="s">
        <v>3683</v>
      </c>
      <c r="B58" s="1839"/>
      <c r="C58" s="1839"/>
      <c r="D58" s="1839"/>
      <c r="E58" s="1839"/>
      <c r="F58" s="1839"/>
      <c r="G58" s="1839"/>
      <c r="H58" s="1839"/>
      <c r="I58" s="1839"/>
      <c r="J58" s="1839"/>
      <c r="K58" s="1839"/>
      <c r="L58" s="1839"/>
      <c r="M58" s="1839"/>
      <c r="N58" s="1839"/>
      <c r="O58" s="1839"/>
      <c r="P58" s="1839"/>
      <c r="Q58" s="1839"/>
      <c r="R58" s="1839"/>
      <c r="S58" s="1839"/>
      <c r="T58" s="1839"/>
      <c r="U58" s="1839"/>
      <c r="V58" s="1839"/>
      <c r="W58" s="1839"/>
      <c r="X58" s="1839"/>
      <c r="Y58" s="1839"/>
      <c r="Z58" s="1839"/>
      <c r="AA58" s="1839"/>
      <c r="AB58" s="1839"/>
      <c r="AC58" s="1839"/>
      <c r="AD58" s="1839"/>
      <c r="AE58" s="1839"/>
      <c r="AF58" s="1839"/>
    </row>
    <row r="59" spans="1:35" ht="28.2" customHeight="1" x14ac:dyDescent="0.3">
      <c r="A59" s="1840" t="s">
        <v>3682</v>
      </c>
      <c r="B59" s="1841"/>
      <c r="C59" s="1842"/>
      <c r="D59" s="1941" t="s">
        <v>4138</v>
      </c>
      <c r="E59" s="1942"/>
      <c r="F59" s="1942"/>
      <c r="G59" s="1942"/>
      <c r="H59" s="1942"/>
      <c r="I59" s="1942"/>
      <c r="J59" s="1942"/>
      <c r="K59" s="1942"/>
      <c r="L59" s="1942"/>
      <c r="M59" s="1942"/>
      <c r="N59" s="1942"/>
      <c r="O59" s="1942"/>
      <c r="P59" s="1942"/>
      <c r="Q59" s="1942"/>
      <c r="R59" s="1942"/>
      <c r="S59" s="1942"/>
      <c r="T59" s="1942"/>
      <c r="U59" s="1942"/>
      <c r="V59" s="1942"/>
      <c r="W59" s="1942"/>
      <c r="X59" s="1942"/>
      <c r="Y59" s="1942"/>
      <c r="Z59" s="1942"/>
      <c r="AA59" s="1942"/>
      <c r="AB59" s="1942"/>
      <c r="AC59" s="1942"/>
      <c r="AD59" s="1942"/>
      <c r="AE59" s="1942"/>
      <c r="AF59" s="1943"/>
    </row>
    <row r="60" spans="1:35" ht="14.4" customHeight="1" x14ac:dyDescent="0.3">
      <c r="A60" s="1843" t="s">
        <v>2245</v>
      </c>
      <c r="B60" s="1844"/>
      <c r="C60" s="1845"/>
      <c r="D60" s="1944" t="s">
        <v>4139</v>
      </c>
      <c r="E60" s="1942"/>
      <c r="F60" s="1942"/>
      <c r="G60" s="1942"/>
      <c r="H60" s="1942"/>
      <c r="I60" s="1942"/>
      <c r="J60" s="1942"/>
      <c r="K60" s="1942"/>
      <c r="L60" s="1942"/>
      <c r="M60" s="1942"/>
      <c r="N60" s="1942"/>
      <c r="O60" s="1942"/>
      <c r="P60" s="1942"/>
      <c r="Q60" s="1942"/>
      <c r="R60" s="1942"/>
      <c r="S60" s="1942"/>
      <c r="T60" s="1942"/>
      <c r="U60" s="1942"/>
      <c r="V60" s="1942"/>
      <c r="W60" s="1942"/>
      <c r="X60" s="1942"/>
      <c r="Y60" s="1942"/>
      <c r="Z60" s="1942"/>
      <c r="AA60" s="1942"/>
      <c r="AB60" s="1942"/>
      <c r="AC60" s="1942"/>
      <c r="AD60" s="1942"/>
      <c r="AE60" s="1942"/>
      <c r="AF60" s="1943"/>
    </row>
    <row r="61" spans="1:35" ht="14.4" customHeight="1" x14ac:dyDescent="0.3">
      <c r="A61" s="1828" t="s">
        <v>1303</v>
      </c>
      <c r="B61" s="1829"/>
      <c r="C61" s="1830"/>
      <c r="D61" s="1944" t="s">
        <v>4140</v>
      </c>
      <c r="E61" s="1942"/>
      <c r="F61" s="1942"/>
      <c r="G61" s="1942"/>
      <c r="H61" s="1942"/>
      <c r="I61" s="1942"/>
      <c r="J61" s="1942"/>
      <c r="K61" s="1942"/>
      <c r="L61" s="1942"/>
      <c r="M61" s="1942"/>
      <c r="N61" s="1942"/>
      <c r="O61" s="1942"/>
      <c r="P61" s="1942"/>
      <c r="Q61" s="1942"/>
      <c r="R61" s="1942"/>
      <c r="S61" s="1942"/>
      <c r="T61" s="1942"/>
      <c r="U61" s="1942"/>
      <c r="V61" s="1942"/>
      <c r="W61" s="1942"/>
      <c r="X61" s="1942"/>
      <c r="Y61" s="1942"/>
      <c r="Z61" s="1942"/>
      <c r="AA61" s="1942"/>
      <c r="AB61" s="1942"/>
      <c r="AC61" s="1942"/>
      <c r="AD61" s="1942"/>
      <c r="AE61" s="1942"/>
      <c r="AF61" s="1943"/>
    </row>
    <row r="62" spans="1:35" ht="14.4" customHeight="1" x14ac:dyDescent="0.3">
      <c r="A62" s="1828" t="s">
        <v>936</v>
      </c>
      <c r="B62" s="1829"/>
      <c r="C62" s="1830"/>
      <c r="D62" s="1944" t="s">
        <v>4140</v>
      </c>
      <c r="E62" s="1942"/>
      <c r="F62" s="1942"/>
      <c r="G62" s="1942"/>
      <c r="H62" s="1942"/>
      <c r="I62" s="1942"/>
      <c r="J62" s="1942"/>
      <c r="K62" s="1942"/>
      <c r="L62" s="1942"/>
      <c r="M62" s="1942"/>
      <c r="N62" s="1942"/>
      <c r="O62" s="1942"/>
      <c r="P62" s="1942"/>
      <c r="Q62" s="1942"/>
      <c r="R62" s="1942"/>
      <c r="S62" s="1942"/>
      <c r="T62" s="1942"/>
      <c r="U62" s="1942"/>
      <c r="V62" s="1942"/>
      <c r="W62" s="1942"/>
      <c r="X62" s="1942"/>
      <c r="Y62" s="1942"/>
      <c r="Z62" s="1942"/>
      <c r="AA62" s="1942"/>
      <c r="AB62" s="1942"/>
      <c r="AC62" s="1942"/>
      <c r="AD62" s="1942"/>
      <c r="AE62" s="1942"/>
      <c r="AF62" s="1943"/>
    </row>
    <row r="63" spans="1:35" ht="14.4" customHeight="1" x14ac:dyDescent="0.3">
      <c r="A63" s="1828" t="s">
        <v>1260</v>
      </c>
      <c r="B63" s="1829"/>
      <c r="C63" s="1830"/>
      <c r="D63" s="1944" t="s">
        <v>4141</v>
      </c>
      <c r="E63" s="1942"/>
      <c r="F63" s="1942"/>
      <c r="G63" s="1942"/>
      <c r="H63" s="1942"/>
      <c r="I63" s="1942"/>
      <c r="J63" s="1942"/>
      <c r="K63" s="1942"/>
      <c r="L63" s="1942"/>
      <c r="M63" s="1942"/>
      <c r="N63" s="1942"/>
      <c r="O63" s="1942"/>
      <c r="P63" s="1942"/>
      <c r="Q63" s="1942"/>
      <c r="R63" s="1942"/>
      <c r="S63" s="1942"/>
      <c r="T63" s="1942"/>
      <c r="U63" s="1942"/>
      <c r="V63" s="1942"/>
      <c r="W63" s="1942"/>
      <c r="X63" s="1942"/>
      <c r="Y63" s="1942"/>
      <c r="Z63" s="1942"/>
      <c r="AA63" s="1942"/>
      <c r="AB63" s="1942"/>
      <c r="AC63" s="1942"/>
      <c r="AD63" s="1942"/>
      <c r="AE63" s="1942"/>
      <c r="AF63" s="1943"/>
    </row>
    <row r="64" spans="1:35" s="719" customFormat="1" ht="14.4" customHeight="1" x14ac:dyDescent="0.3">
      <c r="A64" s="1846" t="s">
        <v>939</v>
      </c>
      <c r="B64" s="1847"/>
      <c r="C64" s="1848"/>
      <c r="D64" s="1944" t="s">
        <v>4141</v>
      </c>
      <c r="E64" s="1942"/>
      <c r="F64" s="1942"/>
      <c r="G64" s="1942"/>
      <c r="H64" s="1942"/>
      <c r="I64" s="1942"/>
      <c r="J64" s="1942"/>
      <c r="K64" s="1942"/>
      <c r="L64" s="1942"/>
      <c r="M64" s="1942"/>
      <c r="N64" s="1942"/>
      <c r="O64" s="1942"/>
      <c r="P64" s="1942"/>
      <c r="Q64" s="1942"/>
      <c r="R64" s="1942"/>
      <c r="S64" s="1942"/>
      <c r="T64" s="1942"/>
      <c r="U64" s="1942"/>
      <c r="V64" s="1942"/>
      <c r="W64" s="1942"/>
      <c r="X64" s="1942"/>
      <c r="Y64" s="1942"/>
      <c r="Z64" s="1942"/>
      <c r="AA64" s="1942"/>
      <c r="AB64" s="1942"/>
      <c r="AC64" s="1942"/>
      <c r="AD64" s="1942"/>
      <c r="AE64" s="1942"/>
      <c r="AF64" s="1943"/>
    </row>
    <row r="65" spans="1:32" ht="14.4" customHeight="1" x14ac:dyDescent="0.3">
      <c r="A65" s="1828" t="s">
        <v>941</v>
      </c>
      <c r="B65" s="1829"/>
      <c r="C65" s="1830"/>
      <c r="D65" s="1944" t="s">
        <v>4142</v>
      </c>
      <c r="E65" s="1942"/>
      <c r="F65" s="1942"/>
      <c r="G65" s="1942"/>
      <c r="H65" s="1942"/>
      <c r="I65" s="1942"/>
      <c r="J65" s="1942"/>
      <c r="K65" s="1942"/>
      <c r="L65" s="1942"/>
      <c r="M65" s="1942"/>
      <c r="N65" s="1942"/>
      <c r="O65" s="1942"/>
      <c r="P65" s="1942"/>
      <c r="Q65" s="1942"/>
      <c r="R65" s="1942"/>
      <c r="S65" s="1942"/>
      <c r="T65" s="1942"/>
      <c r="U65" s="1942"/>
      <c r="V65" s="1942"/>
      <c r="W65" s="1942"/>
      <c r="X65" s="1942"/>
      <c r="Y65" s="1942"/>
      <c r="Z65" s="1942"/>
      <c r="AA65" s="1942"/>
      <c r="AB65" s="1942"/>
      <c r="AC65" s="1942"/>
      <c r="AD65" s="1942"/>
      <c r="AE65" s="1942"/>
      <c r="AF65" s="1943"/>
    </row>
    <row r="66" spans="1:32" ht="14.4" customHeight="1" x14ac:dyDescent="0.3">
      <c r="A66" s="1828" t="s">
        <v>1306</v>
      </c>
      <c r="B66" s="1829"/>
      <c r="C66" s="1830"/>
      <c r="D66" s="1944" t="s">
        <v>4142</v>
      </c>
      <c r="E66" s="1942"/>
      <c r="F66" s="1942"/>
      <c r="G66" s="1942"/>
      <c r="H66" s="1942"/>
      <c r="I66" s="1942"/>
      <c r="J66" s="1942"/>
      <c r="K66" s="1942"/>
      <c r="L66" s="1942"/>
      <c r="M66" s="1942"/>
      <c r="N66" s="1942"/>
      <c r="O66" s="1942"/>
      <c r="P66" s="1942"/>
      <c r="Q66" s="1942"/>
      <c r="R66" s="1942"/>
      <c r="S66" s="1942"/>
      <c r="T66" s="1942"/>
      <c r="U66" s="1942"/>
      <c r="V66" s="1942"/>
      <c r="W66" s="1942"/>
      <c r="X66" s="1942"/>
      <c r="Y66" s="1942"/>
      <c r="Z66" s="1942"/>
      <c r="AA66" s="1942"/>
      <c r="AB66" s="1942"/>
      <c r="AC66" s="1942"/>
      <c r="AD66" s="1942"/>
      <c r="AE66" s="1942"/>
      <c r="AF66" s="1943"/>
    </row>
    <row r="67" spans="1:32" ht="14.4" customHeight="1" x14ac:dyDescent="0.3">
      <c r="A67" s="1828" t="s">
        <v>2241</v>
      </c>
      <c r="B67" s="1829"/>
      <c r="C67" s="1830"/>
      <c r="D67" s="1944" t="s">
        <v>4142</v>
      </c>
      <c r="E67" s="1942"/>
      <c r="F67" s="1942"/>
      <c r="G67" s="1942"/>
      <c r="H67" s="1942"/>
      <c r="I67" s="1942"/>
      <c r="J67" s="1942"/>
      <c r="K67" s="1942"/>
      <c r="L67" s="1942"/>
      <c r="M67" s="1942"/>
      <c r="N67" s="1942"/>
      <c r="O67" s="1942"/>
      <c r="P67" s="1942"/>
      <c r="Q67" s="1942"/>
      <c r="R67" s="1942"/>
      <c r="S67" s="1942"/>
      <c r="T67" s="1942"/>
      <c r="U67" s="1942"/>
      <c r="V67" s="1942"/>
      <c r="W67" s="1942"/>
      <c r="X67" s="1942"/>
      <c r="Y67" s="1942"/>
      <c r="Z67" s="1942"/>
      <c r="AA67" s="1942"/>
      <c r="AB67" s="1942"/>
      <c r="AC67" s="1942"/>
      <c r="AD67" s="1942"/>
      <c r="AE67" s="1942"/>
      <c r="AF67" s="1943"/>
    </row>
    <row r="68" spans="1:32" ht="14.4" customHeight="1" x14ac:dyDescent="0.3">
      <c r="A68" s="1828" t="s">
        <v>951</v>
      </c>
      <c r="B68" s="1829"/>
      <c r="C68" s="1830"/>
      <c r="D68" s="1944" t="s">
        <v>4143</v>
      </c>
      <c r="E68" s="1942"/>
      <c r="F68" s="1942"/>
      <c r="G68" s="1942"/>
      <c r="H68" s="1942"/>
      <c r="I68" s="1942"/>
      <c r="J68" s="1942"/>
      <c r="K68" s="1942"/>
      <c r="L68" s="1942"/>
      <c r="M68" s="1942"/>
      <c r="N68" s="1942"/>
      <c r="O68" s="1942"/>
      <c r="P68" s="1942"/>
      <c r="Q68" s="1942"/>
      <c r="R68" s="1942"/>
      <c r="S68" s="1942"/>
      <c r="T68" s="1942"/>
      <c r="U68" s="1942"/>
      <c r="V68" s="1942"/>
      <c r="W68" s="1942"/>
      <c r="X68" s="1942"/>
      <c r="Y68" s="1942"/>
      <c r="Z68" s="1942"/>
      <c r="AA68" s="1942"/>
      <c r="AB68" s="1942"/>
      <c r="AC68" s="1942"/>
      <c r="AD68" s="1942"/>
      <c r="AE68" s="1942"/>
      <c r="AF68" s="1943"/>
    </row>
    <row r="69" spans="1:32" ht="14.4" customHeight="1" x14ac:dyDescent="0.3">
      <c r="A69" s="1828" t="s">
        <v>2600</v>
      </c>
      <c r="B69" s="1829"/>
      <c r="C69" s="1830"/>
      <c r="D69" s="1944" t="s">
        <v>4051</v>
      </c>
      <c r="E69" s="1942"/>
      <c r="F69" s="1942"/>
      <c r="G69" s="1942"/>
      <c r="H69" s="1942"/>
      <c r="I69" s="1942"/>
      <c r="J69" s="1942"/>
      <c r="K69" s="1942"/>
      <c r="L69" s="1942"/>
      <c r="M69" s="1942"/>
      <c r="N69" s="1942"/>
      <c r="O69" s="1942"/>
      <c r="P69" s="1942"/>
      <c r="Q69" s="1942"/>
      <c r="R69" s="1942"/>
      <c r="S69" s="1942"/>
      <c r="T69" s="1942"/>
      <c r="U69" s="1942"/>
      <c r="V69" s="1942"/>
      <c r="W69" s="1942"/>
      <c r="X69" s="1942"/>
      <c r="Y69" s="1942"/>
      <c r="Z69" s="1942"/>
      <c r="AA69" s="1942"/>
      <c r="AB69" s="1942"/>
      <c r="AC69" s="1942"/>
      <c r="AD69" s="1942"/>
      <c r="AE69" s="1942"/>
      <c r="AF69" s="1943"/>
    </row>
    <row r="70" spans="1:32" ht="14.4" customHeight="1" x14ac:dyDescent="0.3">
      <c r="A70" s="1828" t="s">
        <v>3051</v>
      </c>
      <c r="B70" s="1829"/>
      <c r="C70" s="1830"/>
      <c r="D70" s="1944" t="s">
        <v>4051</v>
      </c>
      <c r="E70" s="1942"/>
      <c r="F70" s="1942"/>
      <c r="G70" s="1942"/>
      <c r="H70" s="1942"/>
      <c r="I70" s="1942"/>
      <c r="J70" s="1942"/>
      <c r="K70" s="1942"/>
      <c r="L70" s="1942"/>
      <c r="M70" s="1942"/>
      <c r="N70" s="1942"/>
      <c r="O70" s="1942"/>
      <c r="P70" s="1942"/>
      <c r="Q70" s="1942"/>
      <c r="R70" s="1942"/>
      <c r="S70" s="1942"/>
      <c r="T70" s="1942"/>
      <c r="U70" s="1942"/>
      <c r="V70" s="1942"/>
      <c r="W70" s="1942"/>
      <c r="X70" s="1942"/>
      <c r="Y70" s="1942"/>
      <c r="Z70" s="1942"/>
      <c r="AA70" s="1942"/>
      <c r="AB70" s="1942"/>
      <c r="AC70" s="1942"/>
      <c r="AD70" s="1942"/>
      <c r="AE70" s="1942"/>
      <c r="AF70" s="1943"/>
    </row>
    <row r="71" spans="1:32" ht="14.4" customHeight="1" x14ac:dyDescent="0.3">
      <c r="A71" s="1828" t="s">
        <v>2431</v>
      </c>
      <c r="B71" s="1829"/>
      <c r="C71" s="1830"/>
      <c r="D71" s="1944" t="s">
        <v>4144</v>
      </c>
      <c r="E71" s="1942"/>
      <c r="F71" s="1942"/>
      <c r="G71" s="1942"/>
      <c r="H71" s="1942"/>
      <c r="I71" s="1942"/>
      <c r="J71" s="1942"/>
      <c r="K71" s="1942"/>
      <c r="L71" s="1942"/>
      <c r="M71" s="1942"/>
      <c r="N71" s="1942"/>
      <c r="O71" s="1942"/>
      <c r="P71" s="1942"/>
      <c r="Q71" s="1942"/>
      <c r="R71" s="1942"/>
      <c r="S71" s="1942"/>
      <c r="T71" s="1942"/>
      <c r="U71" s="1942"/>
      <c r="V71" s="1942"/>
      <c r="W71" s="1942"/>
      <c r="X71" s="1942"/>
      <c r="Y71" s="1942"/>
      <c r="Z71" s="1942"/>
      <c r="AA71" s="1942"/>
      <c r="AB71" s="1942"/>
      <c r="AC71" s="1942"/>
      <c r="AD71" s="1942"/>
      <c r="AE71" s="1942"/>
      <c r="AF71" s="1943"/>
    </row>
    <row r="72" spans="1:32" ht="14.4" customHeight="1" x14ac:dyDescent="0.3">
      <c r="A72" s="1828" t="s">
        <v>3757</v>
      </c>
      <c r="B72" s="1829"/>
      <c r="C72" s="1830"/>
      <c r="D72" s="1944" t="s">
        <v>4051</v>
      </c>
      <c r="E72" s="1942"/>
      <c r="F72" s="1942"/>
      <c r="G72" s="1942"/>
      <c r="H72" s="1942"/>
      <c r="I72" s="1942"/>
      <c r="J72" s="1942"/>
      <c r="K72" s="1942"/>
      <c r="L72" s="1942"/>
      <c r="M72" s="1942"/>
      <c r="N72" s="1942"/>
      <c r="O72" s="1942"/>
      <c r="P72" s="1942"/>
      <c r="Q72" s="1942"/>
      <c r="R72" s="1942"/>
      <c r="S72" s="1942"/>
      <c r="T72" s="1942"/>
      <c r="U72" s="1942"/>
      <c r="V72" s="1942"/>
      <c r="W72" s="1942"/>
      <c r="X72" s="1942"/>
      <c r="Y72" s="1942"/>
      <c r="Z72" s="1942"/>
      <c r="AA72" s="1942"/>
      <c r="AB72" s="1942"/>
      <c r="AC72" s="1942"/>
      <c r="AD72" s="1942"/>
      <c r="AE72" s="1942"/>
      <c r="AF72" s="1943"/>
    </row>
    <row r="73" spans="1:32" ht="14.4" customHeight="1" x14ac:dyDescent="0.3">
      <c r="A73" s="1828" t="s">
        <v>3905</v>
      </c>
      <c r="B73" s="1829"/>
      <c r="C73" s="1830"/>
      <c r="D73" s="1944" t="s">
        <v>4145</v>
      </c>
      <c r="E73" s="1942"/>
      <c r="F73" s="1942"/>
      <c r="G73" s="1942"/>
      <c r="H73" s="1942"/>
      <c r="I73" s="1942"/>
      <c r="J73" s="1942"/>
      <c r="K73" s="1942"/>
      <c r="L73" s="1942"/>
      <c r="M73" s="1942"/>
      <c r="N73" s="1942"/>
      <c r="O73" s="1942"/>
      <c r="P73" s="1942"/>
      <c r="Q73" s="1942"/>
      <c r="R73" s="1942"/>
      <c r="S73" s="1942"/>
      <c r="T73" s="1942"/>
      <c r="U73" s="1942"/>
      <c r="V73" s="1942"/>
      <c r="W73" s="1942"/>
      <c r="X73" s="1942"/>
      <c r="Y73" s="1942"/>
      <c r="Z73" s="1942"/>
      <c r="AA73" s="1942"/>
      <c r="AB73" s="1942"/>
      <c r="AC73" s="1942"/>
      <c r="AD73" s="1942"/>
      <c r="AE73" s="1942"/>
      <c r="AF73" s="1943"/>
    </row>
    <row r="74" spans="1:32" ht="14.4" customHeight="1" x14ac:dyDescent="0.3">
      <c r="A74" s="1828" t="s">
        <v>3940</v>
      </c>
      <c r="B74" s="1829"/>
      <c r="C74" s="1830"/>
      <c r="D74" s="1944" t="s">
        <v>4051</v>
      </c>
      <c r="E74" s="1942"/>
      <c r="F74" s="1942"/>
      <c r="G74" s="1942"/>
      <c r="H74" s="1942"/>
      <c r="I74" s="1942"/>
      <c r="J74" s="1942"/>
      <c r="K74" s="1942"/>
      <c r="L74" s="1942"/>
      <c r="M74" s="1942"/>
      <c r="N74" s="1942"/>
      <c r="O74" s="1942"/>
      <c r="P74" s="1942"/>
      <c r="Q74" s="1942"/>
      <c r="R74" s="1942"/>
      <c r="S74" s="1942"/>
      <c r="T74" s="1942"/>
      <c r="U74" s="1942"/>
      <c r="V74" s="1942"/>
      <c r="W74" s="1942"/>
      <c r="X74" s="1942"/>
      <c r="Y74" s="1942"/>
      <c r="Z74" s="1942"/>
      <c r="AA74" s="1942"/>
      <c r="AB74" s="1942"/>
      <c r="AC74" s="1942"/>
      <c r="AD74" s="1942"/>
      <c r="AE74" s="1942"/>
      <c r="AF74" s="1943"/>
    </row>
  </sheetData>
  <autoFilter ref="A41:AI41" xr:uid="{CC1F3964-66CC-4379-9EB2-CF02FF77C4CC}"/>
  <mergeCells count="69">
    <mergeCell ref="B1:B5"/>
    <mergeCell ref="B37:B41"/>
    <mergeCell ref="D73:AF73"/>
    <mergeCell ref="A73:C73"/>
    <mergeCell ref="D69:AF69"/>
    <mergeCell ref="D70:AF70"/>
    <mergeCell ref="A69:C69"/>
    <mergeCell ref="A70:C70"/>
    <mergeCell ref="A72:C72"/>
    <mergeCell ref="D72:AF72"/>
    <mergeCell ref="A1:A5"/>
    <mergeCell ref="C1:C5"/>
    <mergeCell ref="D1:D5"/>
    <mergeCell ref="E1:E5"/>
    <mergeCell ref="F1:AF1"/>
    <mergeCell ref="F3:G3"/>
    <mergeCell ref="D74:AF74"/>
    <mergeCell ref="A74:C74"/>
    <mergeCell ref="A60:C60"/>
    <mergeCell ref="A67:C67"/>
    <mergeCell ref="D60:AF60"/>
    <mergeCell ref="D67:AF67"/>
    <mergeCell ref="A66:C66"/>
    <mergeCell ref="D65:AF65"/>
    <mergeCell ref="A65:C65"/>
    <mergeCell ref="A63:C63"/>
    <mergeCell ref="A64:C64"/>
    <mergeCell ref="D68:AF68"/>
    <mergeCell ref="D62:AF62"/>
    <mergeCell ref="D66:AF66"/>
    <mergeCell ref="A61:C61"/>
    <mergeCell ref="A68:C68"/>
    <mergeCell ref="H3:I3"/>
    <mergeCell ref="J3:K3"/>
    <mergeCell ref="L3:M3"/>
    <mergeCell ref="N3:O3"/>
    <mergeCell ref="P3:Q3"/>
    <mergeCell ref="P4:Q4"/>
    <mergeCell ref="D63:AF63"/>
    <mergeCell ref="D64:AF64"/>
    <mergeCell ref="P39:Q39"/>
    <mergeCell ref="N40:O40"/>
    <mergeCell ref="D59:AF59"/>
    <mergeCell ref="D61:AF61"/>
    <mergeCell ref="P40:Q40"/>
    <mergeCell ref="L40:M40"/>
    <mergeCell ref="A58:AF58"/>
    <mergeCell ref="A59:C59"/>
    <mergeCell ref="F4:G4"/>
    <mergeCell ref="H4:I4"/>
    <mergeCell ref="J4:K4"/>
    <mergeCell ref="L4:M4"/>
    <mergeCell ref="N4:O4"/>
    <mergeCell ref="A71:C71"/>
    <mergeCell ref="D71:AF71"/>
    <mergeCell ref="A37:A41"/>
    <mergeCell ref="C37:C41"/>
    <mergeCell ref="H39:I39"/>
    <mergeCell ref="J39:K39"/>
    <mergeCell ref="E37:E41"/>
    <mergeCell ref="D37:D41"/>
    <mergeCell ref="F40:G40"/>
    <mergeCell ref="H40:I40"/>
    <mergeCell ref="J40:K40"/>
    <mergeCell ref="F39:G39"/>
    <mergeCell ref="F37:AF37"/>
    <mergeCell ref="L39:M39"/>
    <mergeCell ref="A62:C62"/>
    <mergeCell ref="N39:O39"/>
  </mergeCells>
  <phoneticPr fontId="23" type="noConversion"/>
  <pageMargins left="0.7" right="0.7" top="0.75" bottom="0.75" header="0.3" footer="0.3"/>
  <pageSetup paperSize="17" scale="65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31" t="s">
        <v>1974</v>
      </c>
      <c r="B1" s="1831" t="s">
        <v>1305</v>
      </c>
      <c r="C1" s="1853" t="s">
        <v>3093</v>
      </c>
      <c r="D1" s="1853"/>
      <c r="E1" s="1839" t="s">
        <v>3064</v>
      </c>
      <c r="F1" s="1839"/>
      <c r="G1" s="1839" t="s">
        <v>3064</v>
      </c>
      <c r="H1" s="1839"/>
      <c r="I1" s="1839" t="s">
        <v>3064</v>
      </c>
      <c r="J1" s="1839"/>
      <c r="K1" s="1839" t="s">
        <v>3064</v>
      </c>
      <c r="L1" s="1839"/>
      <c r="M1" s="1839" t="s">
        <v>3064</v>
      </c>
      <c r="N1" s="1839"/>
      <c r="O1" s="1839" t="s">
        <v>3064</v>
      </c>
      <c r="P1" s="1839"/>
    </row>
    <row r="2" spans="1:18" x14ac:dyDescent="0.3">
      <c r="A2" s="1831"/>
      <c r="B2" s="1831"/>
      <c r="C2" s="1853"/>
      <c r="D2" s="1853"/>
      <c r="E2" s="1852">
        <v>0</v>
      </c>
      <c r="F2" s="1852"/>
      <c r="G2" s="1852">
        <v>1</v>
      </c>
      <c r="H2" s="1852"/>
      <c r="I2" s="1852">
        <v>2</v>
      </c>
      <c r="J2" s="1852"/>
      <c r="K2" s="1852">
        <v>0</v>
      </c>
      <c r="L2" s="1852"/>
      <c r="M2" s="1852">
        <v>1</v>
      </c>
      <c r="N2" s="1852"/>
      <c r="O2" s="1852">
        <v>2</v>
      </c>
      <c r="P2" s="1852"/>
    </row>
    <row r="3" spans="1:18" ht="43.2" customHeight="1" x14ac:dyDescent="0.3">
      <c r="A3" s="1831"/>
      <c r="B3" s="1831"/>
      <c r="C3" s="1164" t="s">
        <v>3092</v>
      </c>
      <c r="D3" s="1164" t="s">
        <v>2255</v>
      </c>
      <c r="E3" s="1164" t="s">
        <v>3092</v>
      </c>
      <c r="F3" s="1164" t="s">
        <v>2255</v>
      </c>
      <c r="G3" s="1164" t="s">
        <v>3092</v>
      </c>
      <c r="H3" s="1164" t="s">
        <v>2255</v>
      </c>
      <c r="I3" s="1164" t="s">
        <v>3092</v>
      </c>
      <c r="J3" s="1164" t="s">
        <v>2255</v>
      </c>
      <c r="K3" s="1164" t="s">
        <v>3092</v>
      </c>
      <c r="L3" s="1164" t="s">
        <v>2255</v>
      </c>
      <c r="M3" s="1164" t="s">
        <v>3092</v>
      </c>
      <c r="N3" s="1164" t="s">
        <v>2255</v>
      </c>
      <c r="O3" s="1164" t="s">
        <v>3092</v>
      </c>
      <c r="P3" s="1164" t="s">
        <v>2255</v>
      </c>
    </row>
    <row r="4" spans="1:18" x14ac:dyDescent="0.3">
      <c r="A4" s="1267" t="s">
        <v>3062</v>
      </c>
      <c r="B4" s="1266" t="s">
        <v>3057</v>
      </c>
      <c r="C4" s="806">
        <f>(C6*0.5)+(C7*0.35)+(C8*0.1)+(C9*0.05)</f>
        <v>23155</v>
      </c>
      <c r="D4" s="1510">
        <f>F4+H4+J4</f>
        <v>12605</v>
      </c>
      <c r="E4" s="1267">
        <f t="shared" ref="E4:E23" si="0">SUMIFS($F$26:$F$884,$B$26:$B$884,$B4,$C$26:$C$884,E$2)</f>
        <v>454.99999999999994</v>
      </c>
      <c r="F4" s="1510">
        <f>SUMIFS($G$26:$G$884,$B$26:$B$884,$B4,$C$26:$C$884,E$2)</f>
        <v>0</v>
      </c>
      <c r="G4" s="1510">
        <f t="shared" ref="G4:G23" si="1">SUMIFS($F$26:$F$884,$B$26:$B$884,$B4,$C$26:$C$884,G$2)</f>
        <v>18045</v>
      </c>
      <c r="H4" s="1510">
        <f t="shared" ref="H4:H23" si="2">SUMIFS($G$26:$G$884,$B$26:$B$884,$B4,$C$26:$C$884,G$2)</f>
        <v>10777.5</v>
      </c>
      <c r="I4" s="1510">
        <f t="shared" ref="I4:I23" si="3">SUMIFS($F$26:$F$884,$B$26:$B$884,$B4,$C$26:$C$884,I$2)</f>
        <v>4655</v>
      </c>
      <c r="J4" s="1510">
        <f t="shared" ref="J4:J23" si="4">SUMIFS($G$26:$G$884,$B$26:$B$884,$B4,$C$26:$C$884,I$2)</f>
        <v>1827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1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676490949614479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0.92811625874125858</v>
      </c>
      <c r="Q4" s="1512">
        <f>O4+M4</f>
        <v>32.482539517644426</v>
      </c>
      <c r="R4" s="1512"/>
    </row>
    <row r="5" spans="1:18" x14ac:dyDescent="0.3">
      <c r="A5" s="1267" t="s">
        <v>3062</v>
      </c>
      <c r="B5" s="1266" t="s">
        <v>2601</v>
      </c>
      <c r="C5" s="806">
        <f>E5+G5+I5</f>
        <v>18950</v>
      </c>
      <c r="D5" s="1510">
        <f t="shared" ref="D5:D23" si="10">F5+H5+J5</f>
        <v>15700</v>
      </c>
      <c r="E5" s="1267">
        <f t="shared" si="0"/>
        <v>0</v>
      </c>
      <c r="F5" s="1510">
        <f>SUMIFS($G$26:$G$884,$B$26:$B$884,$B5,$C$26:$C$884,E$2)</f>
        <v>0</v>
      </c>
      <c r="G5" s="1510">
        <f t="shared" si="1"/>
        <v>16250</v>
      </c>
      <c r="H5" s="1510">
        <f t="shared" si="2"/>
        <v>13750</v>
      </c>
      <c r="I5" s="1510">
        <f t="shared" si="3"/>
        <v>2700</v>
      </c>
      <c r="J5" s="1510">
        <f t="shared" si="4"/>
        <v>1950</v>
      </c>
      <c r="K5" s="1057">
        <f t="shared" si="5"/>
        <v>0</v>
      </c>
      <c r="L5" s="1057">
        <f t="shared" ref="L5" si="11">SUMIFS($I$26:$I$884,$B$26:$B$884,$B5,$C$26:$C$884,K$2)</f>
        <v>0</v>
      </c>
      <c r="M5" s="1511">
        <f t="shared" si="6"/>
        <v>24.849647783263279</v>
      </c>
      <c r="N5" s="1058">
        <f t="shared" ref="N5" si="12">SUMIFS($I$26:$I$884,$B$26:$B$884,$B5,$C$26:$C$884,M$2)</f>
        <v>20.41203346123768</v>
      </c>
      <c r="O5" s="1058">
        <f t="shared" si="8"/>
        <v>2.4194405594405599</v>
      </c>
      <c r="P5" s="1058">
        <f t="shared" si="9"/>
        <v>1.0687587412587412</v>
      </c>
      <c r="Q5" s="1512">
        <f t="shared" ref="Q5:Q9" si="13">O5+M5</f>
        <v>27.269088342703839</v>
      </c>
    </row>
    <row r="6" spans="1:18" x14ac:dyDescent="0.3">
      <c r="A6" s="1267" t="s">
        <v>3062</v>
      </c>
      <c r="B6" s="1266" t="s">
        <v>2602</v>
      </c>
      <c r="C6" s="806">
        <f t="shared" ref="C6:C23" si="14">E6+G6+I6</f>
        <v>23050</v>
      </c>
      <c r="D6" s="1510">
        <f t="shared" si="10"/>
        <v>15400</v>
      </c>
      <c r="E6" s="1267">
        <f t="shared" si="0"/>
        <v>0</v>
      </c>
      <c r="F6" s="1510">
        <f t="shared" ref="F6:F23" si="15">SUMIFS($G$26:$G$884,$B$26:$B$884,$B6,$C$26:$C$884,E$2)</f>
        <v>0</v>
      </c>
      <c r="G6" s="1510">
        <f t="shared" si="1"/>
        <v>20250</v>
      </c>
      <c r="H6" s="1510">
        <f t="shared" si="2"/>
        <v>13450</v>
      </c>
      <c r="I6" s="1510">
        <f t="shared" si="3"/>
        <v>2800</v>
      </c>
      <c r="J6" s="1510">
        <f t="shared" si="4"/>
        <v>1950</v>
      </c>
      <c r="K6" s="1057">
        <f t="shared" si="5"/>
        <v>0</v>
      </c>
      <c r="L6" s="1057">
        <f t="shared" ref="L6" si="16">SUMIFS($I$26:$I$884,$B$26:$B$884,$B6,$C$26:$C$884,K$2)</f>
        <v>0</v>
      </c>
      <c r="M6" s="1511">
        <f t="shared" si="6"/>
        <v>31.266840213692696</v>
      </c>
      <c r="N6" s="1058">
        <f t="shared" ref="N6" si="17">SUMIFS($I$26:$I$884,$B$26:$B$884,$B6,$C$26:$C$884,M$2)</f>
        <v>20.041850394876125</v>
      </c>
      <c r="O6" s="1058">
        <f t="shared" si="8"/>
        <v>2.4194405594405599</v>
      </c>
      <c r="P6" s="1058">
        <f t="shared" si="9"/>
        <v>1.0687587412587412</v>
      </c>
      <c r="Q6" s="1512">
        <f t="shared" si="13"/>
        <v>33.686280773133255</v>
      </c>
    </row>
    <row r="7" spans="1:18" x14ac:dyDescent="0.3">
      <c r="A7" s="1267" t="s">
        <v>3062</v>
      </c>
      <c r="B7" s="1266" t="s">
        <v>2603</v>
      </c>
      <c r="C7" s="806">
        <f t="shared" si="14"/>
        <v>20200</v>
      </c>
      <c r="D7" s="1510">
        <f t="shared" si="10"/>
        <v>8000</v>
      </c>
      <c r="E7" s="1267">
        <f t="shared" si="0"/>
        <v>1300</v>
      </c>
      <c r="F7" s="1510">
        <f t="shared" si="15"/>
        <v>0</v>
      </c>
      <c r="G7" s="1510">
        <f t="shared" si="1"/>
        <v>11500</v>
      </c>
      <c r="H7" s="1510">
        <f t="shared" si="2"/>
        <v>6400</v>
      </c>
      <c r="I7" s="1510">
        <f t="shared" si="3"/>
        <v>7400</v>
      </c>
      <c r="J7" s="1510">
        <f t="shared" si="4"/>
        <v>1600</v>
      </c>
      <c r="K7" s="1057">
        <f t="shared" si="5"/>
        <v>0</v>
      </c>
      <c r="L7" s="1057">
        <f t="shared" ref="L7" si="18">SUMIFS($I$26:$I$884,$B$26:$B$884,$B7,$C$26:$C$884,K$2)</f>
        <v>0</v>
      </c>
      <c r="M7" s="1511">
        <f t="shared" si="6"/>
        <v>11.899739130434781</v>
      </c>
      <c r="N7" s="1058">
        <f t="shared" ref="N7" si="19">SUMIFS($I$26:$I$884,$B$26:$B$884,$B7,$C$26:$C$884,M$2)</f>
        <v>5.5667610588645076</v>
      </c>
      <c r="O7" s="1058">
        <f t="shared" si="8"/>
        <v>8.4500064935064927</v>
      </c>
      <c r="P7" s="1058">
        <f t="shared" si="9"/>
        <v>0.66692307692307695</v>
      </c>
      <c r="Q7" s="1512">
        <f t="shared" si="13"/>
        <v>20.349745623941274</v>
      </c>
    </row>
    <row r="8" spans="1:18" x14ac:dyDescent="0.3">
      <c r="A8" s="1267" t="s">
        <v>3062</v>
      </c>
      <c r="B8" s="1266" t="s">
        <v>2604</v>
      </c>
      <c r="C8" s="806">
        <f t="shared" si="14"/>
        <v>28350</v>
      </c>
      <c r="D8" s="1510">
        <f t="shared" si="10"/>
        <v>14250</v>
      </c>
      <c r="E8" s="1267">
        <f t="shared" si="0"/>
        <v>0</v>
      </c>
      <c r="F8" s="1510">
        <f t="shared" si="15"/>
        <v>0</v>
      </c>
      <c r="G8" s="1510">
        <f t="shared" si="1"/>
        <v>24350</v>
      </c>
      <c r="H8" s="1510">
        <f t="shared" si="2"/>
        <v>12300</v>
      </c>
      <c r="I8" s="1510">
        <f t="shared" si="3"/>
        <v>4000</v>
      </c>
      <c r="J8" s="1510">
        <f t="shared" si="4"/>
        <v>1950</v>
      </c>
      <c r="K8" s="1057">
        <f t="shared" si="5"/>
        <v>0</v>
      </c>
      <c r="L8" s="1057">
        <f t="shared" ref="L8" si="20">SUMIFS($I$26:$I$884,$B$26:$B$884,$B8,$C$26:$C$884,K$2)</f>
        <v>0</v>
      </c>
      <c r="M8" s="1511">
        <f t="shared" si="6"/>
        <v>46.62202479346832</v>
      </c>
      <c r="N8" s="1058">
        <f t="shared" ref="N8" si="21">SUMIFS($I$26:$I$884,$B$26:$B$884,$B8,$C$26:$C$884,M$2)</f>
        <v>18.462260629949977</v>
      </c>
      <c r="O8" s="1058">
        <f t="shared" si="8"/>
        <v>4.5817482517482526</v>
      </c>
      <c r="P8" s="1058">
        <f t="shared" si="9"/>
        <v>1.0687587412587412</v>
      </c>
      <c r="Q8" s="1512">
        <f t="shared" si="13"/>
        <v>51.203773045216572</v>
      </c>
    </row>
    <row r="9" spans="1:18" x14ac:dyDescent="0.3">
      <c r="A9" s="1267" t="s">
        <v>3062</v>
      </c>
      <c r="B9" s="1266" t="s">
        <v>3056</v>
      </c>
      <c r="C9" s="806">
        <f t="shared" si="14"/>
        <v>34500</v>
      </c>
      <c r="D9" s="1510">
        <f t="shared" si="10"/>
        <v>13600</v>
      </c>
      <c r="E9" s="1267">
        <f t="shared" si="0"/>
        <v>0</v>
      </c>
      <c r="F9" s="1510">
        <f t="shared" si="15"/>
        <v>0</v>
      </c>
      <c r="G9" s="1510">
        <f t="shared" si="1"/>
        <v>29200</v>
      </c>
      <c r="H9" s="1510">
        <f t="shared" si="2"/>
        <v>11650</v>
      </c>
      <c r="I9" s="1510">
        <f t="shared" si="3"/>
        <v>5300</v>
      </c>
      <c r="J9" s="1510">
        <f t="shared" si="4"/>
        <v>1950</v>
      </c>
      <c r="K9" s="1057">
        <f t="shared" si="5"/>
        <v>0</v>
      </c>
      <c r="L9" s="1057">
        <f t="shared" ref="L9" si="22">SUMIFS($I$26:$I$884,$B$26:$B$884,$B9,$C$26:$C$884,K$2)</f>
        <v>0</v>
      </c>
      <c r="M9" s="1511">
        <f t="shared" si="6"/>
        <v>60.350968911785479</v>
      </c>
      <c r="N9" s="1058">
        <f t="shared" ref="N9" si="23">SUMIFS($I$26:$I$884,$B$26:$B$884,$B9,$C$26:$C$884,M$2)</f>
        <v>17.219466371576775</v>
      </c>
      <c r="O9" s="1058">
        <f t="shared" si="8"/>
        <v>7.5812482517482529</v>
      </c>
      <c r="P9" s="1058">
        <f t="shared" si="9"/>
        <v>1.0687587412587412</v>
      </c>
      <c r="Q9" s="1512">
        <f t="shared" si="13"/>
        <v>67.932217163533736</v>
      </c>
    </row>
    <row r="10" spans="1:18" x14ac:dyDescent="0.3">
      <c r="A10" s="1267" t="s">
        <v>3062</v>
      </c>
      <c r="B10" s="1266" t="s">
        <v>3053</v>
      </c>
      <c r="C10" s="806">
        <f t="shared" si="14"/>
        <v>12596</v>
      </c>
      <c r="D10" s="1510">
        <f t="shared" si="10"/>
        <v>8838</v>
      </c>
      <c r="E10" s="1267">
        <f t="shared" si="0"/>
        <v>0</v>
      </c>
      <c r="F10" s="1510">
        <f t="shared" si="15"/>
        <v>0</v>
      </c>
      <c r="G10" s="1510">
        <f t="shared" si="1"/>
        <v>9886</v>
      </c>
      <c r="H10" s="1510">
        <f t="shared" si="2"/>
        <v>6788</v>
      </c>
      <c r="I10" s="1510">
        <f t="shared" si="3"/>
        <v>2710</v>
      </c>
      <c r="J10" s="1510">
        <f t="shared" si="4"/>
        <v>2050</v>
      </c>
      <c r="L10" s="219"/>
    </row>
    <row r="11" spans="1:18" x14ac:dyDescent="0.3">
      <c r="A11" s="1267" t="s">
        <v>3062</v>
      </c>
      <c r="B11" s="1266" t="s">
        <v>3054</v>
      </c>
      <c r="C11" s="806">
        <f t="shared" si="14"/>
        <v>12471</v>
      </c>
      <c r="D11" s="1510">
        <f t="shared" si="10"/>
        <v>9163</v>
      </c>
      <c r="E11" s="1267">
        <f t="shared" si="0"/>
        <v>0</v>
      </c>
      <c r="F11" s="1510">
        <f t="shared" si="15"/>
        <v>0</v>
      </c>
      <c r="G11" s="1510">
        <f t="shared" si="1"/>
        <v>9861</v>
      </c>
      <c r="H11" s="1510">
        <f t="shared" si="2"/>
        <v>7163</v>
      </c>
      <c r="I11" s="1510">
        <f t="shared" si="3"/>
        <v>2610</v>
      </c>
      <c r="J11" s="1510">
        <f t="shared" si="4"/>
        <v>2000</v>
      </c>
      <c r="L11" s="219"/>
    </row>
    <row r="12" spans="1:18" x14ac:dyDescent="0.3">
      <c r="A12" s="1267" t="s">
        <v>3062</v>
      </c>
      <c r="B12" s="1266" t="s">
        <v>3055</v>
      </c>
      <c r="C12" s="806">
        <f t="shared" si="14"/>
        <v>12721</v>
      </c>
      <c r="D12" s="1510">
        <f t="shared" si="10"/>
        <v>8513</v>
      </c>
      <c r="E12" s="1267">
        <f t="shared" si="0"/>
        <v>0</v>
      </c>
      <c r="F12" s="1510">
        <f t="shared" si="15"/>
        <v>0</v>
      </c>
      <c r="G12" s="1510">
        <f t="shared" si="1"/>
        <v>9911</v>
      </c>
      <c r="H12" s="1510">
        <f t="shared" si="2"/>
        <v>6413</v>
      </c>
      <c r="I12" s="1510">
        <f t="shared" si="3"/>
        <v>2810</v>
      </c>
      <c r="J12" s="1510">
        <f t="shared" si="4"/>
        <v>2100</v>
      </c>
      <c r="L12" s="219"/>
    </row>
    <row r="13" spans="1:18" x14ac:dyDescent="0.3">
      <c r="A13" s="1267" t="s">
        <v>3062</v>
      </c>
      <c r="B13" s="1266" t="s">
        <v>1303</v>
      </c>
      <c r="C13" s="806">
        <f t="shared" si="14"/>
        <v>17141</v>
      </c>
      <c r="D13" s="1510">
        <f t="shared" si="10"/>
        <v>8712</v>
      </c>
      <c r="E13" s="1267">
        <f t="shared" si="0"/>
        <v>0</v>
      </c>
      <c r="F13" s="1510">
        <f t="shared" si="15"/>
        <v>0</v>
      </c>
      <c r="G13" s="1510">
        <f t="shared" si="1"/>
        <v>13927</v>
      </c>
      <c r="H13" s="1510">
        <f t="shared" si="2"/>
        <v>6662</v>
      </c>
      <c r="I13" s="1510">
        <f t="shared" si="3"/>
        <v>3214</v>
      </c>
      <c r="J13" s="1510">
        <f t="shared" si="4"/>
        <v>2050</v>
      </c>
      <c r="L13" s="219"/>
    </row>
    <row r="14" spans="1:18" x14ac:dyDescent="0.3">
      <c r="A14" s="1267" t="s">
        <v>3062</v>
      </c>
      <c r="B14" s="1266" t="s">
        <v>936</v>
      </c>
      <c r="C14" s="806">
        <f t="shared" si="14"/>
        <v>17141</v>
      </c>
      <c r="D14" s="1510">
        <f t="shared" si="10"/>
        <v>8712</v>
      </c>
      <c r="E14" s="1267">
        <f t="shared" si="0"/>
        <v>0</v>
      </c>
      <c r="F14" s="1510">
        <f t="shared" si="15"/>
        <v>0</v>
      </c>
      <c r="G14" s="1510">
        <f t="shared" si="1"/>
        <v>13927</v>
      </c>
      <c r="H14" s="1510">
        <f t="shared" si="2"/>
        <v>6662</v>
      </c>
      <c r="I14" s="1510">
        <f t="shared" si="3"/>
        <v>3214</v>
      </c>
      <c r="J14" s="1510">
        <f t="shared" si="4"/>
        <v>2050</v>
      </c>
      <c r="K14" s="219"/>
      <c r="L14" s="219"/>
    </row>
    <row r="15" spans="1:18" x14ac:dyDescent="0.3">
      <c r="A15" s="1267" t="s">
        <v>3062</v>
      </c>
      <c r="B15" s="1266" t="s">
        <v>1260</v>
      </c>
      <c r="C15" s="806">
        <f t="shared" si="14"/>
        <v>16541</v>
      </c>
      <c r="D15" s="1510">
        <f t="shared" si="10"/>
        <v>7912</v>
      </c>
      <c r="E15" s="1267">
        <f t="shared" si="0"/>
        <v>0</v>
      </c>
      <c r="F15" s="1510">
        <f t="shared" si="15"/>
        <v>0</v>
      </c>
      <c r="G15" s="1510">
        <f t="shared" si="1"/>
        <v>14777</v>
      </c>
      <c r="H15" s="1510">
        <f t="shared" si="2"/>
        <v>6462</v>
      </c>
      <c r="I15" s="1510">
        <f t="shared" si="3"/>
        <v>1764</v>
      </c>
      <c r="J15" s="1510">
        <f t="shared" si="4"/>
        <v>1450</v>
      </c>
      <c r="K15" s="219"/>
      <c r="L15" s="219"/>
    </row>
    <row r="16" spans="1:18" x14ac:dyDescent="0.3">
      <c r="A16" s="1267" t="s">
        <v>3062</v>
      </c>
      <c r="B16" s="1266" t="s">
        <v>3094</v>
      </c>
      <c r="C16" s="806">
        <f t="shared" ref="C16" si="24">E16+G16+I16</f>
        <v>0</v>
      </c>
      <c r="D16" s="1510">
        <f t="shared" ref="D16" si="25">F16+H16+J16</f>
        <v>0</v>
      </c>
      <c r="E16" s="1267">
        <f t="shared" si="0"/>
        <v>0</v>
      </c>
      <c r="F16" s="1510">
        <f t="shared" si="15"/>
        <v>0</v>
      </c>
      <c r="G16" s="1510">
        <f t="shared" si="1"/>
        <v>0</v>
      </c>
      <c r="H16" s="1510">
        <f t="shared" si="2"/>
        <v>0</v>
      </c>
      <c r="I16" s="1510">
        <f t="shared" si="3"/>
        <v>0</v>
      </c>
      <c r="J16" s="1510">
        <f t="shared" si="4"/>
        <v>0</v>
      </c>
      <c r="K16" s="219"/>
      <c r="L16" s="219"/>
    </row>
    <row r="17" spans="1:12" x14ac:dyDescent="0.3">
      <c r="A17" s="1267" t="s">
        <v>3062</v>
      </c>
      <c r="B17" s="1266" t="s">
        <v>939</v>
      </c>
      <c r="C17" s="806">
        <f t="shared" si="14"/>
        <v>17441</v>
      </c>
      <c r="D17" s="1510">
        <f t="shared" si="10"/>
        <v>8662</v>
      </c>
      <c r="E17" s="1267">
        <f t="shared" si="0"/>
        <v>0</v>
      </c>
      <c r="F17" s="1510">
        <f t="shared" si="15"/>
        <v>0</v>
      </c>
      <c r="G17" s="1510">
        <f t="shared" si="1"/>
        <v>14777</v>
      </c>
      <c r="H17" s="1510">
        <f t="shared" si="2"/>
        <v>6312</v>
      </c>
      <c r="I17" s="1510">
        <f t="shared" si="3"/>
        <v>2664</v>
      </c>
      <c r="J17" s="1510">
        <f t="shared" si="4"/>
        <v>2350</v>
      </c>
      <c r="K17" s="219"/>
      <c r="L17" s="219"/>
    </row>
    <row r="18" spans="1:12" x14ac:dyDescent="0.3">
      <c r="A18" s="1267" t="s">
        <v>3062</v>
      </c>
      <c r="B18" s="1266" t="s">
        <v>941</v>
      </c>
      <c r="C18" s="806">
        <f t="shared" si="14"/>
        <v>15736</v>
      </c>
      <c r="D18" s="1510">
        <f t="shared" si="10"/>
        <v>7702</v>
      </c>
      <c r="E18" s="1267">
        <f t="shared" si="0"/>
        <v>0</v>
      </c>
      <c r="F18" s="1510">
        <f t="shared" si="15"/>
        <v>0</v>
      </c>
      <c r="G18" s="1510">
        <f t="shared" si="1"/>
        <v>13386</v>
      </c>
      <c r="H18" s="1510">
        <f t="shared" si="2"/>
        <v>5602</v>
      </c>
      <c r="I18" s="1510">
        <f t="shared" si="3"/>
        <v>2350</v>
      </c>
      <c r="J18" s="1510">
        <f t="shared" si="4"/>
        <v>2100</v>
      </c>
      <c r="K18" s="219"/>
      <c r="L18" s="219"/>
    </row>
    <row r="19" spans="1:12" x14ac:dyDescent="0.3">
      <c r="A19" s="1267" t="s">
        <v>3062</v>
      </c>
      <c r="B19" s="1266" t="s">
        <v>1306</v>
      </c>
      <c r="C19" s="806">
        <f t="shared" si="14"/>
        <v>15836</v>
      </c>
      <c r="D19" s="1510">
        <f t="shared" si="10"/>
        <v>7802</v>
      </c>
      <c r="E19" s="1267">
        <f t="shared" si="0"/>
        <v>0</v>
      </c>
      <c r="F19" s="1510">
        <f t="shared" si="15"/>
        <v>0</v>
      </c>
      <c r="G19" s="1510">
        <f t="shared" si="1"/>
        <v>13386</v>
      </c>
      <c r="H19" s="1510">
        <f t="shared" si="2"/>
        <v>5602</v>
      </c>
      <c r="I19" s="1510">
        <f t="shared" si="3"/>
        <v>2450</v>
      </c>
      <c r="J19" s="1510">
        <f t="shared" si="4"/>
        <v>2200</v>
      </c>
      <c r="K19" s="219"/>
      <c r="L19" s="219"/>
    </row>
    <row r="20" spans="1:12" x14ac:dyDescent="0.3">
      <c r="A20" s="1267" t="s">
        <v>3062</v>
      </c>
      <c r="B20" s="1266" t="s">
        <v>2241</v>
      </c>
      <c r="C20" s="806">
        <f t="shared" si="14"/>
        <v>17791</v>
      </c>
      <c r="D20" s="1510">
        <f t="shared" si="10"/>
        <v>8912</v>
      </c>
      <c r="E20" s="1267">
        <f t="shared" si="0"/>
        <v>0</v>
      </c>
      <c r="F20" s="1510">
        <f t="shared" si="15"/>
        <v>0</v>
      </c>
      <c r="G20" s="1510">
        <f t="shared" si="1"/>
        <v>15077</v>
      </c>
      <c r="H20" s="1510">
        <f t="shared" si="2"/>
        <v>6512</v>
      </c>
      <c r="I20" s="1510">
        <f t="shared" si="3"/>
        <v>2714</v>
      </c>
      <c r="J20" s="1510">
        <f t="shared" si="4"/>
        <v>2400</v>
      </c>
      <c r="K20" s="219"/>
      <c r="L20" s="219"/>
    </row>
    <row r="21" spans="1:12" x14ac:dyDescent="0.3">
      <c r="A21" s="1267" t="s">
        <v>3062</v>
      </c>
      <c r="B21" s="1266" t="s">
        <v>951</v>
      </c>
      <c r="C21" s="806">
        <f t="shared" si="14"/>
        <v>17186</v>
      </c>
      <c r="D21" s="1510">
        <f t="shared" si="10"/>
        <v>8729</v>
      </c>
      <c r="E21" s="1267">
        <f t="shared" si="0"/>
        <v>0</v>
      </c>
      <c r="F21" s="1510">
        <f t="shared" si="15"/>
        <v>0</v>
      </c>
      <c r="G21" s="1510">
        <f t="shared" si="1"/>
        <v>13486</v>
      </c>
      <c r="H21" s="1510">
        <f t="shared" si="2"/>
        <v>5329</v>
      </c>
      <c r="I21" s="1510">
        <f t="shared" si="3"/>
        <v>3700</v>
      </c>
      <c r="J21" s="1510">
        <f t="shared" si="4"/>
        <v>3400</v>
      </c>
      <c r="K21" s="219"/>
      <c r="L21" s="219"/>
    </row>
    <row r="22" spans="1:12" x14ac:dyDescent="0.3">
      <c r="A22" s="1267" t="s">
        <v>3062</v>
      </c>
      <c r="B22" s="1266" t="s">
        <v>2600</v>
      </c>
      <c r="C22" s="806">
        <f t="shared" si="14"/>
        <v>22722</v>
      </c>
      <c r="D22" s="1510">
        <f t="shared" si="10"/>
        <v>6200</v>
      </c>
      <c r="E22" s="1267">
        <f t="shared" si="0"/>
        <v>0</v>
      </c>
      <c r="F22" s="1510">
        <f t="shared" si="15"/>
        <v>0</v>
      </c>
      <c r="G22" s="1510">
        <f t="shared" si="1"/>
        <v>20322</v>
      </c>
      <c r="H22" s="1510">
        <f t="shared" si="2"/>
        <v>4250</v>
      </c>
      <c r="I22" s="1510">
        <f t="shared" si="3"/>
        <v>2400</v>
      </c>
      <c r="J22" s="1510">
        <f t="shared" si="4"/>
        <v>1950</v>
      </c>
      <c r="K22" s="219"/>
      <c r="L22" s="219"/>
    </row>
    <row r="23" spans="1:12" x14ac:dyDescent="0.3">
      <c r="A23" s="1267" t="s">
        <v>3062</v>
      </c>
      <c r="B23" s="1266" t="s">
        <v>3051</v>
      </c>
      <c r="C23" s="806">
        <f t="shared" si="14"/>
        <v>23322</v>
      </c>
      <c r="D23" s="1510">
        <f t="shared" si="10"/>
        <v>5950</v>
      </c>
      <c r="E23" s="1267">
        <f t="shared" si="0"/>
        <v>0</v>
      </c>
      <c r="F23" s="1510">
        <f t="shared" si="15"/>
        <v>0</v>
      </c>
      <c r="G23" s="1510">
        <f t="shared" si="1"/>
        <v>20922</v>
      </c>
      <c r="H23" s="1510">
        <f t="shared" si="2"/>
        <v>4000</v>
      </c>
      <c r="I23" s="1510">
        <f t="shared" si="3"/>
        <v>2400</v>
      </c>
      <c r="J23" s="1510">
        <f t="shared" si="4"/>
        <v>195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4</v>
      </c>
      <c r="D25" s="1164" t="s">
        <v>2593</v>
      </c>
      <c r="E25" s="1164" t="s">
        <v>2594</v>
      </c>
      <c r="F25" s="1164" t="s">
        <v>3052</v>
      </c>
      <c r="G25" s="1164" t="s">
        <v>2255</v>
      </c>
      <c r="H25" s="1164" t="s">
        <v>3052</v>
      </c>
      <c r="I25" s="1164" t="s">
        <v>2255</v>
      </c>
    </row>
    <row r="26" spans="1:12" x14ac:dyDescent="0.3">
      <c r="A26" s="1267" t="s">
        <v>39</v>
      </c>
      <c r="B26" s="1266" t="s">
        <v>3057</v>
      </c>
      <c r="C26" s="805">
        <v>1</v>
      </c>
      <c r="D26" s="1506">
        <v>990273</v>
      </c>
      <c r="E26" s="1506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7">
        <f>(H28*0.5)+(H29*0.35)+(H30*0.1)+(H31*0.05)</f>
        <v>1.0675971105263158</v>
      </c>
      <c r="I26" s="1507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1</v>
      </c>
      <c r="C27" s="805">
        <v>1</v>
      </c>
      <c r="D27" s="1506">
        <v>990273</v>
      </c>
      <c r="E27" s="1506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7">
        <f>SUMIFS('2003 - Clearing'!$K$33:$K$1745,'2003 - Clearing'!$M$33:$M$1745,"KBTP",'2003 - Clearing'!$G$33:$G$1745,"&gt;="&amp;$D27,'2003 - Clearing'!$H$33:$H$1745,"&lt;="&amp;$E27)</f>
        <v>0.2282148</v>
      </c>
      <c r="I27" s="1507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2</v>
      </c>
      <c r="C28" s="805">
        <v>1</v>
      </c>
      <c r="D28" s="1506">
        <v>990273</v>
      </c>
      <c r="E28" s="1506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7">
        <f>SUMIFS('2003 - Clearing'!$K$33:$K$1745,'2003 - Clearing'!$N$33:$N$1745,"KBTP",'2003 - Clearing'!$G$33:$G$1745,"&gt;="&amp;$D28,'2003 - Clearing'!$H$33:$H$1745,"&lt;="&amp;$E28)</f>
        <v>1.2551813999999999</v>
      </c>
      <c r="I28" s="1507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3</v>
      </c>
      <c r="C29" s="805">
        <v>1</v>
      </c>
      <c r="D29" s="1506">
        <v>990273</v>
      </c>
      <c r="E29" s="1506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7">
        <f>SUMIFS('2003 - Clearing'!$K$33:$K$1745,'2003 - Clearing'!$O$33:$O$1745,"KBTP",'2003 - Clearing'!$G$33:$G$1745,"&gt;="&amp;$D29,'2003 - Clearing'!$H$33:$H$1745,"&lt;="&amp;$E29)</f>
        <v>0</v>
      </c>
      <c r="I29" s="1507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4</v>
      </c>
      <c r="C30" s="805">
        <v>1</v>
      </c>
      <c r="D30" s="1506">
        <v>990273</v>
      </c>
      <c r="E30" s="1506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7">
        <f>SUMIFS('2003 - Clearing'!$K$33:$K$1745,'2003 - Clearing'!$P$33:$P$1745,"KBTP",'2003 - Clearing'!$G$33:$G$1745,"&gt;="&amp;$D30,'2003 - Clearing'!$H$33:$H$1745,"&lt;="&amp;$E30)</f>
        <v>2.4042532631578943</v>
      </c>
      <c r="I30" s="1507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56</v>
      </c>
      <c r="C31" s="805">
        <v>1</v>
      </c>
      <c r="D31" s="1506">
        <v>990273</v>
      </c>
      <c r="E31" s="1506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7">
        <f>SUMIFS('2003 - Clearing'!$K$33:$K$1745,'2003 - Clearing'!$Q$33:$Q$1745,"KBTP",'2003 - Clearing'!$G$33:$G$1745,"&gt;="&amp;$D31,'2003 - Clearing'!$H$33:$H$1745,"&lt;="&amp;$E31)</f>
        <v>3.9916216842105259</v>
      </c>
      <c r="I31" s="1507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3</v>
      </c>
      <c r="C32" s="805">
        <v>0</v>
      </c>
      <c r="D32" s="1506">
        <v>990273</v>
      </c>
      <c r="E32" s="1506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4</v>
      </c>
      <c r="C33" s="805">
        <v>0</v>
      </c>
      <c r="D33" s="1506">
        <v>990273</v>
      </c>
      <c r="E33" s="1506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55</v>
      </c>
      <c r="C34" s="805">
        <v>0</v>
      </c>
      <c r="D34" s="1506">
        <v>990273</v>
      </c>
      <c r="E34" s="1506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6">
        <v>990273</v>
      </c>
      <c r="E35" s="1506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6">
        <v>990273</v>
      </c>
      <c r="E36" s="1506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6">
        <v>990273</v>
      </c>
      <c r="E37" s="1506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6">
        <v>990273</v>
      </c>
      <c r="E38" s="1506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6">
        <v>990273</v>
      </c>
      <c r="E39" s="1506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6">
        <v>990273</v>
      </c>
      <c r="E40" s="1506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6">
        <v>990273</v>
      </c>
      <c r="E41" s="1506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6">
        <v>990273</v>
      </c>
      <c r="E42" s="1506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0</v>
      </c>
      <c r="C43" s="805">
        <v>0</v>
      </c>
      <c r="D43" s="1506">
        <v>990273</v>
      </c>
      <c r="E43" s="1506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8"/>
      <c r="I43" s="219"/>
      <c r="J43" s="219"/>
    </row>
    <row r="44" spans="1:10" x14ac:dyDescent="0.3">
      <c r="A44" s="1267" t="s">
        <v>39</v>
      </c>
      <c r="B44" s="1266" t="s">
        <v>3051</v>
      </c>
      <c r="C44" s="805">
        <v>0</v>
      </c>
      <c r="D44" s="1506">
        <v>990273</v>
      </c>
      <c r="E44" s="1506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4</v>
      </c>
      <c r="D46" s="1164" t="s">
        <v>2593</v>
      </c>
      <c r="E46" s="1164" t="s">
        <v>2594</v>
      </c>
      <c r="F46" s="1164" t="s">
        <v>3052</v>
      </c>
      <c r="G46" s="1164" t="s">
        <v>2255</v>
      </c>
      <c r="H46" s="1164" t="s">
        <v>3052</v>
      </c>
      <c r="I46" s="1164" t="s">
        <v>2255</v>
      </c>
    </row>
    <row r="47" spans="1:10" x14ac:dyDescent="0.3">
      <c r="A47" s="1267" t="s">
        <v>44</v>
      </c>
      <c r="B47" s="1266" t="s">
        <v>3057</v>
      </c>
      <c r="C47" s="805">
        <v>1</v>
      </c>
      <c r="D47" s="1506">
        <v>997700</v>
      </c>
      <c r="E47" s="1506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7">
        <f>(H49*0.5)+(H50*0.35)+(H51*0.1)+(H52*0.05)</f>
        <v>6.5458971078263808</v>
      </c>
      <c r="I47" s="1507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1</v>
      </c>
      <c r="C48" s="805">
        <v>1</v>
      </c>
      <c r="D48" s="1506">
        <v>997700</v>
      </c>
      <c r="E48" s="1506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7">
        <f>SUMIFS('2003 - Clearing'!$K$33:$K$1745,'2003 - Clearing'!$M$33:$M$1745,"KBTP",'2003 - Clearing'!$G$33:$G$1745,"&gt;="&amp;$D48,'2003 - Clearing'!$H$33:$H$1745,"&lt;="&amp;$E48)</f>
        <v>6.8409027777777798</v>
      </c>
      <c r="I48" s="1507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2</v>
      </c>
      <c r="C49" s="805">
        <v>1</v>
      </c>
      <c r="D49" s="1506">
        <v>997700</v>
      </c>
      <c r="E49" s="1506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7">
        <f>SUMIFS('2003 - Clearing'!$K$33:$K$1745,'2003 - Clearing'!$N$33:$N$1745,"KBTP",'2003 - Clearing'!$G$33:$G$1745,"&gt;="&amp;$D49,'2003 - Clearing'!$H$33:$H$1745,"&lt;="&amp;$E49)</f>
        <v>8.4462500000000009</v>
      </c>
      <c r="I49" s="1507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3</v>
      </c>
      <c r="C50" s="805">
        <v>1</v>
      </c>
      <c r="D50" s="1506">
        <v>997700</v>
      </c>
      <c r="E50" s="1506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7">
        <f>SUMIFS('2003 - Clearing'!$K$33:$K$1745,'2003 - Clearing'!$O$33:$O$1745,"KBTP",'2003 - Clearing'!$G$33:$G$1745,"&gt;="&amp;$D50,'2003 - Clearing'!$H$33:$H$1745,"&lt;="&amp;$E50)</f>
        <v>0</v>
      </c>
      <c r="I50" s="1507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4</v>
      </c>
      <c r="C51" s="805">
        <v>1</v>
      </c>
      <c r="D51" s="1506">
        <v>997700</v>
      </c>
      <c r="E51" s="1506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7">
        <f>SUMIFS('2003 - Clearing'!$K$33:$K$1745,'2003 - Clearing'!$P$33:$P$1745,"KBTP",'2003 - Clearing'!$G$33:$G$1745,"&gt;="&amp;$D51,'2003 - Clearing'!$H$33:$H$1745,"&lt;="&amp;$E51)</f>
        <v>14.402517515379342</v>
      </c>
      <c r="I51" s="1507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56</v>
      </c>
      <c r="C52" s="805">
        <v>1</v>
      </c>
      <c r="D52" s="1506">
        <v>997700</v>
      </c>
      <c r="E52" s="1506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7">
        <f>SUMIFS('2003 - Clearing'!$K$33:$K$1745,'2003 - Clearing'!$Q$33:$Q$1745,"KBTP",'2003 - Clearing'!$G$33:$G$1745,"&gt;="&amp;$D52,'2003 - Clearing'!$H$33:$H$1745,"&lt;="&amp;$E52)</f>
        <v>17.650407125768933</v>
      </c>
      <c r="I52" s="1507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3</v>
      </c>
      <c r="C53" s="805">
        <v>0</v>
      </c>
      <c r="D53" s="1506">
        <v>997700</v>
      </c>
      <c r="E53" s="1506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4</v>
      </c>
      <c r="C54" s="805">
        <v>0</v>
      </c>
      <c r="D54" s="1506">
        <v>997700</v>
      </c>
      <c r="E54" s="1506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55</v>
      </c>
      <c r="C55" s="805">
        <v>0</v>
      </c>
      <c r="D55" s="1506">
        <v>997700</v>
      </c>
      <c r="E55" s="1506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6">
        <v>997700</v>
      </c>
      <c r="E56" s="1506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6">
        <v>997700</v>
      </c>
      <c r="E57" s="1506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6">
        <v>997700</v>
      </c>
      <c r="E58" s="1506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6">
        <v>997700</v>
      </c>
      <c r="E59" s="1506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6">
        <v>997700</v>
      </c>
      <c r="E60" s="1506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6">
        <v>997700</v>
      </c>
      <c r="E61" s="1506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6">
        <v>997700</v>
      </c>
      <c r="E62" s="1506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6">
        <v>997700</v>
      </c>
      <c r="E63" s="1506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0</v>
      </c>
      <c r="C64" s="805">
        <v>0</v>
      </c>
      <c r="D64" s="1506">
        <v>997700</v>
      </c>
      <c r="E64" s="1506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8"/>
      <c r="I64" s="219"/>
      <c r="J64" s="219"/>
    </row>
    <row r="65" spans="1:10" x14ac:dyDescent="0.3">
      <c r="A65" s="1267" t="s">
        <v>44</v>
      </c>
      <c r="B65" s="1266" t="s">
        <v>3051</v>
      </c>
      <c r="C65" s="805">
        <v>0</v>
      </c>
      <c r="D65" s="1506">
        <v>997700</v>
      </c>
      <c r="E65" s="1506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4</v>
      </c>
      <c r="D67" s="1164" t="s">
        <v>2593</v>
      </c>
      <c r="E67" s="1164" t="s">
        <v>2594</v>
      </c>
      <c r="F67" s="1164" t="s">
        <v>3052</v>
      </c>
      <c r="G67" s="1164" t="s">
        <v>2255</v>
      </c>
      <c r="H67" s="1164" t="s">
        <v>3052</v>
      </c>
      <c r="I67" s="1164" t="s">
        <v>2255</v>
      </c>
    </row>
    <row r="68" spans="1:10" x14ac:dyDescent="0.3">
      <c r="A68" s="1267" t="s">
        <v>49</v>
      </c>
      <c r="B68" s="1266" t="s">
        <v>3057</v>
      </c>
      <c r="C68" s="805">
        <v>1</v>
      </c>
      <c r="D68" s="1506">
        <v>1007950</v>
      </c>
      <c r="E68" s="1506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7">
        <f>(H70*0.5)+(H71*0.35)+(H72*0.1)+(H73*0.05)</f>
        <v>2.1351368421052634</v>
      </c>
      <c r="I68" s="1507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1</v>
      </c>
      <c r="C69" s="805">
        <v>1</v>
      </c>
      <c r="D69" s="1506">
        <v>1007950</v>
      </c>
      <c r="E69" s="1506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7">
        <f>SUMIFS('2003 - Clearing'!$K$33:$K$1745,'2003 - Clearing'!$M$33:$M$1745,"KBTP",'2003 - Clearing'!$G$33:$G$1745,"&gt;="&amp;$D69,'2003 - Clearing'!$H$33:$H$1745,"&lt;="&amp;$E69)</f>
        <v>1.552</v>
      </c>
      <c r="I69" s="1507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2</v>
      </c>
      <c r="C70" s="805">
        <v>1</v>
      </c>
      <c r="D70" s="1506">
        <v>1007950</v>
      </c>
      <c r="E70" s="1506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7">
        <f>SUMIFS('2003 - Clearing'!$K$33:$K$1745,'2003 - Clearing'!$N$33:$N$1745,"KBTP",'2003 - Clearing'!$G$33:$G$1745,"&gt;="&amp;$D70,'2003 - Clearing'!$H$33:$H$1745,"&lt;="&amp;$E70)</f>
        <v>1.552</v>
      </c>
      <c r="I70" s="1507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3</v>
      </c>
      <c r="C71" s="805">
        <v>1</v>
      </c>
      <c r="D71" s="1506">
        <v>1007950</v>
      </c>
      <c r="E71" s="1506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7">
        <f>SUMIFS('2003 - Clearing'!$K$33:$K$1745,'2003 - Clearing'!$O$33:$O$1745,"KBTP",'2003 - Clearing'!$G$33:$G$1745,"&gt;="&amp;$D71,'2003 - Clearing'!$H$33:$H$1745,"&lt;="&amp;$E71)</f>
        <v>0</v>
      </c>
      <c r="I71" s="1507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4</v>
      </c>
      <c r="C72" s="805">
        <v>1</v>
      </c>
      <c r="D72" s="1506">
        <v>1007950</v>
      </c>
      <c r="E72" s="1506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7">
        <f>SUMIFS('2003 - Clearing'!$K$33:$K$1745,'2003 - Clearing'!$P$33:$P$1745,"KBTP",'2003 - Clearing'!$G$33:$G$1745,"&gt;="&amp;$D72,'2003 - Clearing'!$H$33:$H$1745,"&lt;="&amp;$E72)</f>
        <v>7.5723157894736852</v>
      </c>
      <c r="I72" s="1507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56</v>
      </c>
      <c r="C73" s="805">
        <v>1</v>
      </c>
      <c r="D73" s="1506">
        <v>1007950</v>
      </c>
      <c r="E73" s="1506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7">
        <f>SUMIFS('2003 - Clearing'!$K$33:$K$1745,'2003 - Clearing'!$Q$33:$Q$1745,"KBTP",'2003 - Clearing'!$G$33:$G$1745,"&gt;="&amp;$D73,'2003 - Clearing'!$H$33:$H$1745,"&lt;="&amp;$E73)</f>
        <v>12.038105263157897</v>
      </c>
      <c r="I73" s="1507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3</v>
      </c>
      <c r="C74" s="805">
        <v>0</v>
      </c>
      <c r="D74" s="1506">
        <v>1007950</v>
      </c>
      <c r="E74" s="1506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4</v>
      </c>
      <c r="C75" s="805">
        <v>0</v>
      </c>
      <c r="D75" s="1506">
        <v>1007950</v>
      </c>
      <c r="E75" s="1506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55</v>
      </c>
      <c r="C76" s="805">
        <v>0</v>
      </c>
      <c r="D76" s="1506">
        <v>1007950</v>
      </c>
      <c r="E76" s="1506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6">
        <v>1007950</v>
      </c>
      <c r="E77" s="1506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6">
        <v>1007950</v>
      </c>
      <c r="E78" s="1506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6">
        <v>1007950</v>
      </c>
      <c r="E79" s="1506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6">
        <v>1007950</v>
      </c>
      <c r="E80" s="1506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6">
        <v>1007950</v>
      </c>
      <c r="E81" s="1506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6">
        <v>1007950</v>
      </c>
      <c r="E82" s="1506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6">
        <v>1007950</v>
      </c>
      <c r="E83" s="1506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6">
        <v>1007950</v>
      </c>
      <c r="E84" s="1506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0</v>
      </c>
      <c r="C85" s="805">
        <v>0</v>
      </c>
      <c r="D85" s="1506">
        <v>1007950</v>
      </c>
      <c r="E85" s="1506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8"/>
      <c r="I85" s="219"/>
      <c r="J85" s="219"/>
    </row>
    <row r="86" spans="1:10" x14ac:dyDescent="0.3">
      <c r="A86" s="1267" t="s">
        <v>49</v>
      </c>
      <c r="B86" s="1266" t="s">
        <v>3051</v>
      </c>
      <c r="C86" s="805">
        <v>0</v>
      </c>
      <c r="D86" s="1506">
        <v>1007950</v>
      </c>
      <c r="E86" s="1506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4</v>
      </c>
      <c r="D88" s="1164" t="s">
        <v>2593</v>
      </c>
      <c r="E88" s="1164" t="s">
        <v>2594</v>
      </c>
      <c r="F88" s="1164" t="s">
        <v>3052</v>
      </c>
      <c r="G88" s="1164" t="s">
        <v>2255</v>
      </c>
      <c r="H88" s="1164" t="s">
        <v>3052</v>
      </c>
      <c r="I88" s="1164" t="s">
        <v>2255</v>
      </c>
    </row>
    <row r="89" spans="1:10" x14ac:dyDescent="0.3">
      <c r="A89" s="1267" t="s">
        <v>54</v>
      </c>
      <c r="B89" s="1266" t="s">
        <v>3057</v>
      </c>
      <c r="C89" s="805">
        <v>1</v>
      </c>
      <c r="D89" s="1506">
        <v>1015700</v>
      </c>
      <c r="E89" s="1506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7">
        <f>(H91*0.5)+(H92*0.35)+(H93*0.1)+(H94*0.05)</f>
        <v>1.9005909090909092</v>
      </c>
      <c r="I89" s="1507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1</v>
      </c>
      <c r="C90" s="805">
        <v>1</v>
      </c>
      <c r="D90" s="1506">
        <v>1015700</v>
      </c>
      <c r="E90" s="1506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7">
        <f>SUMIFS('2003 - Clearing'!$K$33:$K$1745,'2003 - Clearing'!$M$33:$M$1745,"KBTP",'2003 - Clearing'!$G$33:$G$1745,"&gt;="&amp;$D90,'2003 - Clearing'!$H$33:$H$1745,"&lt;="&amp;$E90)</f>
        <v>1.0050000000000001</v>
      </c>
      <c r="I90" s="1507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2</v>
      </c>
      <c r="C91" s="805">
        <v>1</v>
      </c>
      <c r="D91" s="1506">
        <v>1015700</v>
      </c>
      <c r="E91" s="1506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7">
        <f>SUMIFS('2003 - Clearing'!$K$33:$K$1745,'2003 - Clearing'!$N$33:$N$1745,"KBTP",'2003 - Clearing'!$G$33:$G$1745,"&gt;="&amp;$D91,'2003 - Clearing'!$H$33:$H$1745,"&lt;="&amp;$E91)</f>
        <v>2.3450000000000002</v>
      </c>
      <c r="I91" s="1507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3</v>
      </c>
      <c r="C92" s="805">
        <v>1</v>
      </c>
      <c r="D92" s="1506">
        <v>1015700</v>
      </c>
      <c r="E92" s="1506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7">
        <f>SUMIFS('2003 - Clearing'!$K$33:$K$1745,'2003 - Clearing'!$O$33:$O$1745,"KBTP",'2003 - Clearing'!$G$33:$G$1745,"&gt;="&amp;$D92,'2003 - Clearing'!$H$33:$H$1745,"&lt;="&amp;$E92)</f>
        <v>0</v>
      </c>
      <c r="I92" s="1507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4</v>
      </c>
      <c r="C93" s="805">
        <v>1</v>
      </c>
      <c r="D93" s="1506">
        <v>1015700</v>
      </c>
      <c r="E93" s="1506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7">
        <f>SUMIFS('2003 - Clearing'!$K$33:$K$1745,'2003 - Clearing'!$P$33:$P$1745,"KBTP",'2003 - Clearing'!$G$33:$G$1745,"&gt;="&amp;$D93,'2003 - Clearing'!$H$33:$H$1745,"&lt;="&amp;$E93)</f>
        <v>4.263529411764706</v>
      </c>
      <c r="I93" s="1507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56</v>
      </c>
      <c r="C94" s="805">
        <v>1</v>
      </c>
      <c r="D94" s="1506">
        <v>1015700</v>
      </c>
      <c r="E94" s="1506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7">
        <f>SUMIFS('2003 - Clearing'!$K$33:$K$1745,'2003 - Clearing'!$Q$33:$Q$1745,"KBTP",'2003 - Clearing'!$G$33:$G$1745,"&gt;="&amp;$D94,'2003 - Clearing'!$H$33:$H$1745,"&lt;="&amp;$E94)</f>
        <v>6.0347593582887704</v>
      </c>
      <c r="I94" s="1507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3</v>
      </c>
      <c r="C95" s="805">
        <v>0</v>
      </c>
      <c r="D95" s="1506">
        <v>1015700</v>
      </c>
      <c r="E95" s="1506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4</v>
      </c>
      <c r="C96" s="805">
        <v>0</v>
      </c>
      <c r="D96" s="1506">
        <v>1015700</v>
      </c>
      <c r="E96" s="1506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55</v>
      </c>
      <c r="C97" s="805">
        <v>0</v>
      </c>
      <c r="D97" s="1506">
        <v>1015700</v>
      </c>
      <c r="E97" s="1506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6">
        <v>1015700</v>
      </c>
      <c r="E98" s="1506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6">
        <v>1015700</v>
      </c>
      <c r="E99" s="1506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6">
        <v>1015700</v>
      </c>
      <c r="E100" s="1506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6">
        <v>1015700</v>
      </c>
      <c r="E101" s="1506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6">
        <v>1015700</v>
      </c>
      <c r="E102" s="1506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6">
        <v>1015700</v>
      </c>
      <c r="E103" s="1506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6">
        <v>1015700</v>
      </c>
      <c r="E104" s="1506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6">
        <v>1015700</v>
      </c>
      <c r="E105" s="1506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0</v>
      </c>
      <c r="C106" s="805">
        <v>0</v>
      </c>
      <c r="D106" s="1506">
        <v>1015700</v>
      </c>
      <c r="E106" s="1506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8"/>
      <c r="I106" s="219"/>
      <c r="J106" s="219"/>
    </row>
    <row r="107" spans="1:10" x14ac:dyDescent="0.3">
      <c r="A107" s="1267" t="s">
        <v>54</v>
      </c>
      <c r="B107" s="1266" t="s">
        <v>3051</v>
      </c>
      <c r="C107" s="805">
        <v>0</v>
      </c>
      <c r="D107" s="1506">
        <v>1015700</v>
      </c>
      <c r="E107" s="1506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4</v>
      </c>
      <c r="D109" s="1164" t="s">
        <v>2593</v>
      </c>
      <c r="E109" s="1164" t="s">
        <v>2594</v>
      </c>
      <c r="F109" s="1164" t="s">
        <v>3052</v>
      </c>
      <c r="G109" s="1164" t="s">
        <v>2255</v>
      </c>
      <c r="H109" s="1164" t="s">
        <v>3052</v>
      </c>
      <c r="I109" s="1164" t="s">
        <v>2255</v>
      </c>
    </row>
    <row r="110" spans="1:10" x14ac:dyDescent="0.3">
      <c r="A110" s="1267" t="s">
        <v>57</v>
      </c>
      <c r="B110" s="1266" t="s">
        <v>3057</v>
      </c>
      <c r="C110" s="805">
        <v>1</v>
      </c>
      <c r="D110" s="1506">
        <v>1024350</v>
      </c>
      <c r="E110" s="1506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7">
        <f>(H112*0.5)+(H113*0.35)+(H114*0.1)+(H115*0.05)</f>
        <v>0</v>
      </c>
      <c r="I110" s="1507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1</v>
      </c>
      <c r="C111" s="805">
        <v>1</v>
      </c>
      <c r="D111" s="1506">
        <v>1024350</v>
      </c>
      <c r="E111" s="1506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7">
        <f>SUMIFS('2003 - Clearing'!$K$33:$K$1745,'2003 - Clearing'!$M$33:$M$1745,"KBTP",'2003 - Clearing'!$G$33:$G$1745,"&gt;="&amp;$D111,'2003 - Clearing'!$H$33:$H$1745,"&lt;="&amp;$E111)</f>
        <v>0</v>
      </c>
      <c r="I111" s="1507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2</v>
      </c>
      <c r="C112" s="805">
        <v>1</v>
      </c>
      <c r="D112" s="1506">
        <v>1024350</v>
      </c>
      <c r="E112" s="1506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7">
        <f>SUMIFS('2003 - Clearing'!$K$33:$K$1745,'2003 - Clearing'!$N$33:$N$1745,"KBTP",'2003 - Clearing'!$G$33:$G$1745,"&gt;="&amp;$D112,'2003 - Clearing'!$H$33:$H$1745,"&lt;="&amp;$E112)</f>
        <v>0</v>
      </c>
      <c r="I112" s="1507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3</v>
      </c>
      <c r="C113" s="805">
        <v>1</v>
      </c>
      <c r="D113" s="1506">
        <v>1024350</v>
      </c>
      <c r="E113" s="1506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7">
        <f>SUMIFS('2003 - Clearing'!$K$33:$K$1745,'2003 - Clearing'!$O$33:$O$1745,"KBTP",'2003 - Clearing'!$G$33:$G$1745,"&gt;="&amp;$D113,'2003 - Clearing'!$H$33:$H$1745,"&lt;="&amp;$E113)</f>
        <v>0</v>
      </c>
      <c r="I113" s="1507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4</v>
      </c>
      <c r="C114" s="805">
        <v>1</v>
      </c>
      <c r="D114" s="1506">
        <v>1024350</v>
      </c>
      <c r="E114" s="1506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7">
        <f>SUMIFS('2003 - Clearing'!$K$33:$K$1745,'2003 - Clearing'!$P$33:$P$1745,"KBTP",'2003 - Clearing'!$G$33:$G$1745,"&gt;="&amp;$D114,'2003 - Clearing'!$H$33:$H$1745,"&lt;="&amp;$E114)</f>
        <v>0</v>
      </c>
      <c r="I114" s="1507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56</v>
      </c>
      <c r="C115" s="805">
        <v>1</v>
      </c>
      <c r="D115" s="1506">
        <v>1024350</v>
      </c>
      <c r="E115" s="1506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7">
        <f>SUMIFS('2003 - Clearing'!$K$33:$K$1745,'2003 - Clearing'!$Q$33:$Q$1745,"KBTP",'2003 - Clearing'!$G$33:$G$1745,"&gt;="&amp;$D115,'2003 - Clearing'!$H$33:$H$1745,"&lt;="&amp;$E115)</f>
        <v>0</v>
      </c>
      <c r="I115" s="1507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3</v>
      </c>
      <c r="C116" s="805">
        <v>0</v>
      </c>
      <c r="D116" s="1506">
        <v>1024350</v>
      </c>
      <c r="E116" s="1506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4</v>
      </c>
      <c r="C117" s="805">
        <v>0</v>
      </c>
      <c r="D117" s="1506">
        <v>1024350</v>
      </c>
      <c r="E117" s="1506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55</v>
      </c>
      <c r="C118" s="805">
        <v>0</v>
      </c>
      <c r="D118" s="1506">
        <v>1024350</v>
      </c>
      <c r="E118" s="1506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6">
        <v>1024350</v>
      </c>
      <c r="E119" s="1506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6">
        <v>1024350</v>
      </c>
      <c r="E120" s="1506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6">
        <v>1024350</v>
      </c>
      <c r="E121" s="1506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6">
        <v>1024350</v>
      </c>
      <c r="E122" s="1506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6">
        <v>1024350</v>
      </c>
      <c r="E123" s="1506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6">
        <v>1024350</v>
      </c>
      <c r="E124" s="1506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6">
        <v>1024350</v>
      </c>
      <c r="E125" s="1506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6">
        <v>1024350</v>
      </c>
      <c r="E126" s="1506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0</v>
      </c>
      <c r="C127" s="805">
        <v>0</v>
      </c>
      <c r="D127" s="1506">
        <v>1024350</v>
      </c>
      <c r="E127" s="1506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8"/>
      <c r="I127" s="219"/>
      <c r="J127" s="219"/>
    </row>
    <row r="128" spans="1:10" x14ac:dyDescent="0.3">
      <c r="A128" s="1267" t="s">
        <v>57</v>
      </c>
      <c r="B128" s="1266" t="s">
        <v>3051</v>
      </c>
      <c r="C128" s="805">
        <v>0</v>
      </c>
      <c r="D128" s="1506">
        <v>1024350</v>
      </c>
      <c r="E128" s="1506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4</v>
      </c>
      <c r="D130" s="1164" t="s">
        <v>2593</v>
      </c>
      <c r="E130" s="1164" t="s">
        <v>2594</v>
      </c>
      <c r="F130" s="1164" t="s">
        <v>3052</v>
      </c>
      <c r="G130" s="1164" t="s">
        <v>2255</v>
      </c>
      <c r="H130" s="1164" t="s">
        <v>3052</v>
      </c>
      <c r="I130" s="1164" t="s">
        <v>2255</v>
      </c>
    </row>
    <row r="131" spans="1:10" x14ac:dyDescent="0.3">
      <c r="A131" s="1267" t="s">
        <v>59</v>
      </c>
      <c r="B131" s="1266" t="s">
        <v>3057</v>
      </c>
      <c r="C131" s="805">
        <v>1</v>
      </c>
      <c r="D131" s="1506">
        <v>1025850</v>
      </c>
      <c r="E131" s="1506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7">
        <f>(H133*0.5)+(H134*0.35)+(H135*0.1)+(H136*0.05)</f>
        <v>6.8000000000000005E-2</v>
      </c>
      <c r="I131" s="1507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1</v>
      </c>
      <c r="C132" s="805">
        <v>1</v>
      </c>
      <c r="D132" s="1506">
        <v>1025850</v>
      </c>
      <c r="E132" s="1506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7">
        <f>SUMIFS('2003 - Clearing'!$K$33:$K$1745,'2003 - Clearing'!$M$33:$M$1745,"KBTP",'2003 - Clearing'!$G$33:$G$1745,"&gt;="&amp;$D132,'2003 - Clearing'!$H$33:$H$1745,"&lt;="&amp;$E132)</f>
        <v>0</v>
      </c>
      <c r="I132" s="1507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2</v>
      </c>
      <c r="C133" s="805">
        <v>1</v>
      </c>
      <c r="D133" s="1506">
        <v>1025850</v>
      </c>
      <c r="E133" s="1506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7">
        <f>SUMIFS('2003 - Clearing'!$K$33:$K$1745,'2003 - Clearing'!$N$33:$N$1745,"KBTP",'2003 - Clearing'!$G$33:$G$1745,"&gt;="&amp;$D133,'2003 - Clearing'!$H$33:$H$1745,"&lt;="&amp;$E133)</f>
        <v>0.10461538461538462</v>
      </c>
      <c r="I133" s="1507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3</v>
      </c>
      <c r="C134" s="805">
        <v>1</v>
      </c>
      <c r="D134" s="1506">
        <v>1025850</v>
      </c>
      <c r="E134" s="1506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7">
        <f>SUMIFS('2003 - Clearing'!$K$33:$K$1745,'2003 - Clearing'!$O$33:$O$1745,"KBTP",'2003 - Clearing'!$G$33:$G$1745,"&gt;="&amp;$D134,'2003 - Clearing'!$H$33:$H$1745,"&lt;="&amp;$E134)</f>
        <v>0</v>
      </c>
      <c r="I134" s="1507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4</v>
      </c>
      <c r="C135" s="805">
        <v>1</v>
      </c>
      <c r="D135" s="1506">
        <v>1025850</v>
      </c>
      <c r="E135" s="1506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7">
        <f>SUMIFS('2003 - Clearing'!$K$33:$K$1745,'2003 - Clearing'!$P$33:$P$1745,"KBTP",'2003 - Clearing'!$G$33:$G$1745,"&gt;="&amp;$D135,'2003 - Clearing'!$H$33:$H$1745,"&lt;="&amp;$E135)</f>
        <v>0.10461538461538462</v>
      </c>
      <c r="I135" s="1507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56</v>
      </c>
      <c r="C136" s="805">
        <v>1</v>
      </c>
      <c r="D136" s="1506">
        <v>1025850</v>
      </c>
      <c r="E136" s="1506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7">
        <f>SUMIFS('2003 - Clearing'!$K$33:$K$1745,'2003 - Clearing'!$Q$33:$Q$1745,"KBTP",'2003 - Clearing'!$G$33:$G$1745,"&gt;="&amp;$D136,'2003 - Clearing'!$H$33:$H$1745,"&lt;="&amp;$E136)</f>
        <v>0.10461538461538462</v>
      </c>
      <c r="I136" s="1507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3</v>
      </c>
      <c r="C137" s="805">
        <v>0</v>
      </c>
      <c r="D137" s="1506">
        <v>1025850</v>
      </c>
      <c r="E137" s="1506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4</v>
      </c>
      <c r="C138" s="805">
        <v>0</v>
      </c>
      <c r="D138" s="1506">
        <v>1025850</v>
      </c>
      <c r="E138" s="1506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55</v>
      </c>
      <c r="C139" s="805">
        <v>0</v>
      </c>
      <c r="D139" s="1506">
        <v>1025850</v>
      </c>
      <c r="E139" s="1506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6">
        <v>1025850</v>
      </c>
      <c r="E140" s="1506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6">
        <v>1025850</v>
      </c>
      <c r="E141" s="1506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6">
        <v>1025850</v>
      </c>
      <c r="E142" s="1506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6">
        <v>1025850</v>
      </c>
      <c r="E143" s="1506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6">
        <v>1025850</v>
      </c>
      <c r="E144" s="1506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6">
        <v>1025850</v>
      </c>
      <c r="E145" s="1506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6">
        <v>1025850</v>
      </c>
      <c r="E146" s="1506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6">
        <v>1025850</v>
      </c>
      <c r="E147" s="1506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0</v>
      </c>
      <c r="C148" s="805">
        <v>0</v>
      </c>
      <c r="D148" s="1506">
        <v>1025850</v>
      </c>
      <c r="E148" s="1506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8"/>
      <c r="I148" s="219"/>
      <c r="J148" s="219"/>
    </row>
    <row r="149" spans="1:10" x14ac:dyDescent="0.3">
      <c r="A149" s="1267" t="s">
        <v>59</v>
      </c>
      <c r="B149" s="1266" t="s">
        <v>3051</v>
      </c>
      <c r="C149" s="805">
        <v>0</v>
      </c>
      <c r="D149" s="1506">
        <v>1025850</v>
      </c>
      <c r="E149" s="1506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4</v>
      </c>
      <c r="D151" s="1164" t="s">
        <v>2593</v>
      </c>
      <c r="E151" s="1164" t="s">
        <v>2594</v>
      </c>
      <c r="F151" s="1164" t="s">
        <v>3052</v>
      </c>
      <c r="G151" s="1164" t="s">
        <v>2255</v>
      </c>
      <c r="H151" s="1164" t="s">
        <v>3052</v>
      </c>
      <c r="I151" s="1164" t="s">
        <v>2255</v>
      </c>
    </row>
    <row r="152" spans="1:10" x14ac:dyDescent="0.3">
      <c r="A152" s="1267" t="s">
        <v>62</v>
      </c>
      <c r="B152" s="1266" t="s">
        <v>3057</v>
      </c>
      <c r="C152" s="805">
        <v>1</v>
      </c>
      <c r="D152" s="1506">
        <v>1030500</v>
      </c>
      <c r="E152" s="1506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7">
        <f>(H154*0.5)+(H155*0.35)+(H156*0.1)+(H157*0.05)</f>
        <v>4.4709686274509757</v>
      </c>
      <c r="I152" s="1507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1</v>
      </c>
      <c r="C153" s="805">
        <v>1</v>
      </c>
      <c r="D153" s="1506">
        <v>1030500</v>
      </c>
      <c r="E153" s="1506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7">
        <f>SUMIFS('2003 - Clearing'!$K$33:$K$1745,'2003 - Clearing'!$M$33:$M$1745,"KBTP",'2003 - Clearing'!$G$33:$G$1745,"&gt;="&amp;$D153,'2003 - Clearing'!$H$33:$H$1745,"&lt;="&amp;$E153)</f>
        <v>4.7114117647058835</v>
      </c>
      <c r="I153" s="1507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2</v>
      </c>
      <c r="C154" s="805">
        <v>1</v>
      </c>
      <c r="D154" s="1506">
        <v>1030500</v>
      </c>
      <c r="E154" s="1506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7">
        <f>SUMIFS('2003 - Clearing'!$K$33:$K$1745,'2003 - Clearing'!$N$33:$N$1745,"KBTP",'2003 - Clearing'!$G$33:$G$1745,"&gt;="&amp;$D154,'2003 - Clearing'!$H$33:$H$1745,"&lt;="&amp;$E154)</f>
        <v>6.7330542986425268</v>
      </c>
      <c r="I154" s="1507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3</v>
      </c>
      <c r="C155" s="805">
        <v>1</v>
      </c>
      <c r="D155" s="1506">
        <v>1030500</v>
      </c>
      <c r="E155" s="1506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7">
        <f>SUMIFS('2003 - Clearing'!$K$33:$K$1745,'2003 - Clearing'!$O$33:$O$1745,"KBTP",'2003 - Clearing'!$G$33:$G$1745,"&gt;="&amp;$D155,'2003 - Clearing'!$H$33:$H$1745,"&lt;="&amp;$E155)</f>
        <v>0</v>
      </c>
      <c r="I155" s="1507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4</v>
      </c>
      <c r="C156" s="805">
        <v>1</v>
      </c>
      <c r="D156" s="1506">
        <v>1030500</v>
      </c>
      <c r="E156" s="1506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7">
        <f>SUMIFS('2003 - Clearing'!$K$33:$K$1745,'2003 - Clearing'!$P$33:$P$1745,"KBTP",'2003 - Clearing'!$G$33:$G$1745,"&gt;="&amp;$D156,'2003 - Clearing'!$H$33:$H$1745,"&lt;="&amp;$E156)</f>
        <v>6.9760542986425254</v>
      </c>
      <c r="I156" s="1507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56</v>
      </c>
      <c r="C157" s="805">
        <v>1</v>
      </c>
      <c r="D157" s="1506">
        <v>1030500</v>
      </c>
      <c r="E157" s="1506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7">
        <f>SUMIFS('2003 - Clearing'!$K$33:$K$1745,'2003 - Clearing'!$Q$33:$Q$1745,"KBTP",'2003 - Clearing'!$G$33:$G$1745,"&gt;="&amp;$D157,'2003 - Clearing'!$H$33:$H$1745,"&lt;="&amp;$E157)</f>
        <v>8.1367209653091876</v>
      </c>
      <c r="I157" s="1507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3</v>
      </c>
      <c r="C158" s="805">
        <v>0</v>
      </c>
      <c r="D158" s="1506">
        <v>1030500</v>
      </c>
      <c r="E158" s="1506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4</v>
      </c>
      <c r="C159" s="805">
        <v>0</v>
      </c>
      <c r="D159" s="1506">
        <v>1030500</v>
      </c>
      <c r="E159" s="1506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55</v>
      </c>
      <c r="C160" s="805">
        <v>0</v>
      </c>
      <c r="D160" s="1506">
        <v>1030500</v>
      </c>
      <c r="E160" s="1506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6">
        <v>1030500</v>
      </c>
      <c r="E161" s="1506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6">
        <v>1030500</v>
      </c>
      <c r="E162" s="1506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6">
        <v>1030500</v>
      </c>
      <c r="E163" s="1506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6">
        <v>1030500</v>
      </c>
      <c r="E164" s="1506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6">
        <v>1030500</v>
      </c>
      <c r="E165" s="1506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6">
        <v>1030500</v>
      </c>
      <c r="E166" s="1506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6">
        <v>1030500</v>
      </c>
      <c r="E167" s="1506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6">
        <v>1030500</v>
      </c>
      <c r="E168" s="1506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0</v>
      </c>
      <c r="C169" s="805">
        <v>0</v>
      </c>
      <c r="D169" s="1506">
        <v>1030500</v>
      </c>
      <c r="E169" s="1506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8"/>
      <c r="I169" s="219"/>
      <c r="J169" s="219"/>
    </row>
    <row r="170" spans="1:10" x14ac:dyDescent="0.3">
      <c r="A170" s="1267" t="s">
        <v>62</v>
      </c>
      <c r="B170" s="1266" t="s">
        <v>3051</v>
      </c>
      <c r="C170" s="805">
        <v>0</v>
      </c>
      <c r="D170" s="1506">
        <v>1030500</v>
      </c>
      <c r="E170" s="1506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4</v>
      </c>
      <c r="D172" s="1164" t="s">
        <v>2593</v>
      </c>
      <c r="E172" s="1164" t="s">
        <v>2594</v>
      </c>
      <c r="F172" s="1164" t="s">
        <v>3052</v>
      </c>
      <c r="G172" s="1164" t="s">
        <v>2255</v>
      </c>
      <c r="H172" s="1164" t="s">
        <v>3052</v>
      </c>
      <c r="I172" s="1164" t="s">
        <v>2255</v>
      </c>
    </row>
    <row r="173" spans="1:10" x14ac:dyDescent="0.3">
      <c r="A173" s="1267" t="s">
        <v>3065</v>
      </c>
      <c r="B173" s="1266" t="s">
        <v>3057</v>
      </c>
      <c r="C173" s="805">
        <v>1</v>
      </c>
      <c r="D173" s="1506">
        <v>1041700</v>
      </c>
      <c r="E173" s="1506">
        <v>1042200</v>
      </c>
      <c r="F173" s="806">
        <f>(F175*0.5)+(F176*0.35)+(F177*0.1)+(F178*0.05)</f>
        <v>500</v>
      </c>
      <c r="G173" s="806">
        <f>(G175*0.5)+(G176*0.35)+(G177*0.1)+(G178*0.05)</f>
        <v>435</v>
      </c>
      <c r="H173" s="1507">
        <f>(H175*0.5)+(H176*0.35)+(H177*0.1)+(H178*0.05)</f>
        <v>0.94200000000000006</v>
      </c>
      <c r="I173" s="1507">
        <f>(I175*0.5)+(I176*0.35)+(I177*0.1)+(I178*0.05)</f>
        <v>0.82163333333333333</v>
      </c>
      <c r="J173" s="219"/>
    </row>
    <row r="174" spans="1:10" x14ac:dyDescent="0.3">
      <c r="A174" s="1267" t="s">
        <v>3065</v>
      </c>
      <c r="B174" s="1266" t="s">
        <v>2601</v>
      </c>
      <c r="C174" s="805">
        <v>1</v>
      </c>
      <c r="D174" s="1506">
        <v>1041700</v>
      </c>
      <c r="E174" s="1506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507">
        <f>SUMIFS('2003 - Clearing'!$K$33:$K$1745,'2003 - Clearing'!$M$33:$M$1745,"KBTP",'2003 - Clearing'!$G$33:$G$1745,"&gt;="&amp;$D174,'2003 - Clearing'!$H$33:$H$1745,"&lt;="&amp;$E174)</f>
        <v>0.94200000000000006</v>
      </c>
      <c r="I174" s="1507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  <c r="J174" s="219"/>
    </row>
    <row r="175" spans="1:10" x14ac:dyDescent="0.3">
      <c r="A175" s="1267" t="s">
        <v>3065</v>
      </c>
      <c r="B175" s="1266" t="s">
        <v>2602</v>
      </c>
      <c r="C175" s="805">
        <v>1</v>
      </c>
      <c r="D175" s="1506">
        <v>1041700</v>
      </c>
      <c r="E175" s="1506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507">
        <f>SUMIFS('2003 - Clearing'!$K$33:$K$1745,'2003 - Clearing'!$N$33:$N$1745,"KBTP",'2003 - Clearing'!$G$33:$G$1745,"&gt;="&amp;$D175,'2003 - Clearing'!$H$33:$H$1745,"&lt;="&amp;$E175)</f>
        <v>0.94200000000000006</v>
      </c>
      <c r="I175" s="1507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  <c r="J175" s="219"/>
    </row>
    <row r="176" spans="1:10" x14ac:dyDescent="0.3">
      <c r="A176" s="1267" t="s">
        <v>3065</v>
      </c>
      <c r="B176" s="1266" t="s">
        <v>2603</v>
      </c>
      <c r="C176" s="805">
        <v>1</v>
      </c>
      <c r="D176" s="1506">
        <v>1041700</v>
      </c>
      <c r="E176" s="1506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400</v>
      </c>
      <c r="H176" s="1507">
        <f>SUMIFS('2003 - Clearing'!$K$33:$K$1745,'2003 - Clearing'!$O$33:$O$1745,"KBTP",'2003 - Clearing'!$G$33:$G$1745,"&gt;="&amp;$D176,'2003 - Clearing'!$H$33:$H$1745,"&lt;="&amp;$E176)</f>
        <v>0.94200000000000006</v>
      </c>
      <c r="I176" s="1507">
        <f>SUMIFS('2003 - Clearing'!$K$33:$K$1745,'2003 - Clearing'!$M$33:$M$1745,"KBTP",'2003 - Clearing'!$G$33:$G$1745,"&gt;="&amp;$D176,'2003 - Clearing'!$H$33:$H$1745,"&lt;="&amp;$E176,'2003 - Clearing'!$V$33:$V$1745,"&gt;0")</f>
        <v>0.73266666666666669</v>
      </c>
      <c r="J176" s="219"/>
    </row>
    <row r="177" spans="1:10" x14ac:dyDescent="0.3">
      <c r="A177" s="1267" t="s">
        <v>3065</v>
      </c>
      <c r="B177" s="1266" t="s">
        <v>2604</v>
      </c>
      <c r="C177" s="805">
        <v>1</v>
      </c>
      <c r="D177" s="1506">
        <v>1041700</v>
      </c>
      <c r="E177" s="1506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07">
        <f>SUMIFS('2003 - Clearing'!$K$33:$K$1745,'2003 - Clearing'!$P$33:$P$1745,"KBTP",'2003 - Clearing'!$G$33:$G$1745,"&gt;="&amp;$D177,'2003 - Clearing'!$H$33:$H$1745,"&lt;="&amp;$E177)</f>
        <v>0.94200000000000006</v>
      </c>
      <c r="I177" s="1507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65</v>
      </c>
      <c r="B178" s="1266" t="s">
        <v>3056</v>
      </c>
      <c r="C178" s="805">
        <v>1</v>
      </c>
      <c r="D178" s="1506">
        <v>1041700</v>
      </c>
      <c r="E178" s="1506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07">
        <f>SUMIFS('2003 - Clearing'!$K$33:$K$1745,'2003 - Clearing'!$Q$33:$Q$1745,"KBTP",'2003 - Clearing'!$G$33:$G$1745,"&gt;="&amp;$D178,'2003 - Clearing'!$H$33:$H$1745,"&lt;="&amp;$E178)</f>
        <v>0.94200000000000006</v>
      </c>
      <c r="I178" s="1507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65</v>
      </c>
      <c r="B179" s="1266" t="s">
        <v>3053</v>
      </c>
      <c r="C179" s="805">
        <v>0</v>
      </c>
      <c r="D179" s="1506">
        <v>1041700</v>
      </c>
      <c r="E179" s="1506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65</v>
      </c>
      <c r="B180" s="1266" t="s">
        <v>3054</v>
      </c>
      <c r="C180" s="805">
        <v>0</v>
      </c>
      <c r="D180" s="1506">
        <v>1041700</v>
      </c>
      <c r="E180" s="1506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65</v>
      </c>
      <c r="B181" s="1266" t="s">
        <v>3055</v>
      </c>
      <c r="C181" s="805">
        <v>0</v>
      </c>
      <c r="D181" s="1506">
        <v>1041700</v>
      </c>
      <c r="E181" s="1506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65</v>
      </c>
      <c r="B182" s="1266" t="s">
        <v>1303</v>
      </c>
      <c r="C182" s="805">
        <v>0</v>
      </c>
      <c r="D182" s="1506">
        <v>1041700</v>
      </c>
      <c r="E182" s="1506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65</v>
      </c>
      <c r="B183" s="1266" t="s">
        <v>936</v>
      </c>
      <c r="C183" s="805">
        <v>0</v>
      </c>
      <c r="D183" s="1506">
        <v>1041700</v>
      </c>
      <c r="E183" s="1506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65</v>
      </c>
      <c r="B184" s="1266" t="s">
        <v>1260</v>
      </c>
      <c r="C184" s="805">
        <v>0</v>
      </c>
      <c r="D184" s="1506">
        <v>1041700</v>
      </c>
      <c r="E184" s="1506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65</v>
      </c>
      <c r="B185" s="1266" t="s">
        <v>939</v>
      </c>
      <c r="C185" s="805">
        <v>0</v>
      </c>
      <c r="D185" s="1506">
        <v>1041700</v>
      </c>
      <c r="E185" s="1506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65</v>
      </c>
      <c r="B186" s="1266" t="s">
        <v>941</v>
      </c>
      <c r="C186" s="805">
        <v>0</v>
      </c>
      <c r="D186" s="1506">
        <v>1041700</v>
      </c>
      <c r="E186" s="1506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65</v>
      </c>
      <c r="B187" s="1266" t="s">
        <v>1306</v>
      </c>
      <c r="C187" s="805">
        <v>0</v>
      </c>
      <c r="D187" s="1506">
        <v>1041700</v>
      </c>
      <c r="E187" s="1506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65</v>
      </c>
      <c r="B188" s="1266" t="s">
        <v>2241</v>
      </c>
      <c r="C188" s="805">
        <v>0</v>
      </c>
      <c r="D188" s="1506">
        <v>1041700</v>
      </c>
      <c r="E188" s="1506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65</v>
      </c>
      <c r="B189" s="1266" t="s">
        <v>951</v>
      </c>
      <c r="C189" s="805">
        <v>0</v>
      </c>
      <c r="D189" s="1506">
        <v>1041700</v>
      </c>
      <c r="E189" s="1506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65</v>
      </c>
      <c r="B190" s="1266" t="s">
        <v>2600</v>
      </c>
      <c r="C190" s="805">
        <v>0</v>
      </c>
      <c r="D190" s="1506">
        <v>1041700</v>
      </c>
      <c r="E190" s="1506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8"/>
      <c r="I190" s="219"/>
      <c r="J190" s="219"/>
    </row>
    <row r="191" spans="1:10" x14ac:dyDescent="0.3">
      <c r="A191" s="1267" t="s">
        <v>3065</v>
      </c>
      <c r="B191" s="1266" t="s">
        <v>3051</v>
      </c>
      <c r="C191" s="805">
        <v>0</v>
      </c>
      <c r="D191" s="1506">
        <v>1041700</v>
      </c>
      <c r="E191" s="1506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4</v>
      </c>
      <c r="D193" s="1164" t="s">
        <v>2593</v>
      </c>
      <c r="E193" s="1164" t="s">
        <v>2594</v>
      </c>
      <c r="F193" s="1164" t="s">
        <v>3052</v>
      </c>
      <c r="G193" s="1164" t="s">
        <v>2255</v>
      </c>
      <c r="H193" s="1164" t="s">
        <v>3052</v>
      </c>
      <c r="I193" s="1164" t="s">
        <v>2255</v>
      </c>
    </row>
    <row r="194" spans="1:10" x14ac:dyDescent="0.3">
      <c r="A194" s="805" t="s">
        <v>3066</v>
      </c>
      <c r="B194" s="1266" t="s">
        <v>3057</v>
      </c>
      <c r="C194" s="805">
        <v>1</v>
      </c>
      <c r="D194" s="1506">
        <v>1042200</v>
      </c>
      <c r="E194" s="1506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7">
        <f>(H196*0.5)+(H197*0.35)+(H198*0.1)+(H199*0.05)</f>
        <v>1.1189090909090909</v>
      </c>
      <c r="I194" s="1507">
        <f>(I196*0.5)+(I197*0.35)+(I198*0.1)+(I199*0.05)</f>
        <v>0.8451878787878786</v>
      </c>
      <c r="J194" s="219"/>
    </row>
    <row r="195" spans="1:10" x14ac:dyDescent="0.3">
      <c r="A195" s="805" t="s">
        <v>3066</v>
      </c>
      <c r="B195" s="1266" t="s">
        <v>2601</v>
      </c>
      <c r="C195" s="805">
        <v>1</v>
      </c>
      <c r="D195" s="1506">
        <v>1042200</v>
      </c>
      <c r="E195" s="1506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7">
        <f>SUMIFS('2003 - Clearing'!$K$33:$K$1745,'2003 - Clearing'!$M$33:$M$1745,"KBTP",'2003 - Clearing'!$G$33:$G$1745,"&gt;="&amp;$D195,'2003 - Clearing'!$H$33:$H$1745,"&lt;="&amp;$E195)</f>
        <v>1.1189090909090909</v>
      </c>
      <c r="I195" s="1507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66</v>
      </c>
      <c r="B196" s="1266" t="s">
        <v>2602</v>
      </c>
      <c r="C196" s="805">
        <v>1</v>
      </c>
      <c r="D196" s="1506">
        <v>1042200</v>
      </c>
      <c r="E196" s="1506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7">
        <f>SUMIFS('2003 - Clearing'!$K$33:$K$1745,'2003 - Clearing'!$N$33:$N$1745,"KBTP",'2003 - Clearing'!$G$33:$G$1745,"&gt;="&amp;$D196,'2003 - Clearing'!$H$33:$H$1745,"&lt;="&amp;$E196)</f>
        <v>1.1189090909090909</v>
      </c>
      <c r="I196" s="1507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66</v>
      </c>
      <c r="B197" s="1266" t="s">
        <v>2603</v>
      </c>
      <c r="C197" s="805">
        <v>1</v>
      </c>
      <c r="D197" s="1506">
        <v>1042200</v>
      </c>
      <c r="E197" s="1506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7">
        <f>SUMIFS('2003 - Clearing'!$K$33:$K$1745,'2003 - Clearing'!$O$33:$O$1745,"KBTP",'2003 - Clearing'!$G$33:$G$1745,"&gt;="&amp;$D197,'2003 - Clearing'!$H$33:$H$1745,"&lt;="&amp;$E197)</f>
        <v>1.1189090909090909</v>
      </c>
      <c r="I197" s="1507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66</v>
      </c>
      <c r="B198" s="1266" t="s">
        <v>2604</v>
      </c>
      <c r="C198" s="805">
        <v>1</v>
      </c>
      <c r="D198" s="1506">
        <v>1042200</v>
      </c>
      <c r="E198" s="1506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7">
        <f>SUMIFS('2003 - Clearing'!$K$33:$K$1745,'2003 - Clearing'!$P$33:$P$1745,"KBTP",'2003 - Clearing'!$G$33:$G$1745,"&gt;="&amp;$D198,'2003 - Clearing'!$H$33:$H$1745,"&lt;="&amp;$E198)</f>
        <v>1.1189090909090909</v>
      </c>
      <c r="I198" s="1507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66</v>
      </c>
      <c r="B199" s="1266" t="s">
        <v>3056</v>
      </c>
      <c r="C199" s="805">
        <v>1</v>
      </c>
      <c r="D199" s="1506">
        <v>1042200</v>
      </c>
      <c r="E199" s="1506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7">
        <f>SUMIFS('2003 - Clearing'!$K$33:$K$1745,'2003 - Clearing'!$Q$33:$Q$1745,"KBTP",'2003 - Clearing'!$G$33:$G$1745,"&gt;="&amp;$D199,'2003 - Clearing'!$H$33:$H$1745,"&lt;="&amp;$E199)</f>
        <v>1.1189090909090909</v>
      </c>
      <c r="I199" s="1507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66</v>
      </c>
      <c r="B200" s="1266" t="s">
        <v>3053</v>
      </c>
      <c r="C200" s="805">
        <v>0</v>
      </c>
      <c r="D200" s="1506">
        <v>1042200</v>
      </c>
      <c r="E200" s="1506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66</v>
      </c>
      <c r="B201" s="1266" t="s">
        <v>3054</v>
      </c>
      <c r="C201" s="805">
        <v>0</v>
      </c>
      <c r="D201" s="1506">
        <v>1042200</v>
      </c>
      <c r="E201" s="1506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66</v>
      </c>
      <c r="B202" s="1266" t="s">
        <v>3055</v>
      </c>
      <c r="C202" s="805">
        <v>0</v>
      </c>
      <c r="D202" s="1506">
        <v>1042200</v>
      </c>
      <c r="E202" s="1506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66</v>
      </c>
      <c r="B203" s="1266" t="s">
        <v>1303</v>
      </c>
      <c r="C203" s="805">
        <v>0</v>
      </c>
      <c r="D203" s="1506">
        <v>1042200</v>
      </c>
      <c r="E203" s="1506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66</v>
      </c>
      <c r="B204" s="1266" t="s">
        <v>936</v>
      </c>
      <c r="C204" s="805">
        <v>0</v>
      </c>
      <c r="D204" s="1506">
        <v>1042200</v>
      </c>
      <c r="E204" s="1506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66</v>
      </c>
      <c r="B205" s="1266" t="s">
        <v>1260</v>
      </c>
      <c r="C205" s="805">
        <v>0</v>
      </c>
      <c r="D205" s="1506">
        <v>1042200</v>
      </c>
      <c r="E205" s="1506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66</v>
      </c>
      <c r="B206" s="1266" t="s">
        <v>939</v>
      </c>
      <c r="C206" s="805">
        <v>0</v>
      </c>
      <c r="D206" s="1506">
        <v>1042200</v>
      </c>
      <c r="E206" s="1506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66</v>
      </c>
      <c r="B207" s="1266" t="s">
        <v>941</v>
      </c>
      <c r="C207" s="805">
        <v>0</v>
      </c>
      <c r="D207" s="1506">
        <v>1042200</v>
      </c>
      <c r="E207" s="1506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66</v>
      </c>
      <c r="B208" s="1266" t="s">
        <v>1306</v>
      </c>
      <c r="C208" s="805">
        <v>0</v>
      </c>
      <c r="D208" s="1506">
        <v>1042200</v>
      </c>
      <c r="E208" s="1506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66</v>
      </c>
      <c r="B209" s="1266" t="s">
        <v>2241</v>
      </c>
      <c r="C209" s="805">
        <v>0</v>
      </c>
      <c r="D209" s="1506">
        <v>1042200</v>
      </c>
      <c r="E209" s="1506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66</v>
      </c>
      <c r="B210" s="1266" t="s">
        <v>951</v>
      </c>
      <c r="C210" s="805">
        <v>0</v>
      </c>
      <c r="D210" s="1506">
        <v>1042200</v>
      </c>
      <c r="E210" s="1506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66</v>
      </c>
      <c r="B211" s="1266" t="s">
        <v>2600</v>
      </c>
      <c r="C211" s="805">
        <v>0</v>
      </c>
      <c r="D211" s="1506">
        <v>1042200</v>
      </c>
      <c r="E211" s="1506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8"/>
      <c r="I211" s="219"/>
      <c r="J211" s="219"/>
    </row>
    <row r="212" spans="1:10" x14ac:dyDescent="0.3">
      <c r="A212" s="805" t="s">
        <v>3066</v>
      </c>
      <c r="B212" s="1266" t="s">
        <v>3051</v>
      </c>
      <c r="C212" s="805">
        <v>0</v>
      </c>
      <c r="D212" s="1506">
        <v>1042200</v>
      </c>
      <c r="E212" s="1506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4</v>
      </c>
      <c r="D214" s="1164" t="s">
        <v>2593</v>
      </c>
      <c r="E214" s="1164" t="s">
        <v>2594</v>
      </c>
      <c r="F214" s="1164" t="s">
        <v>3052</v>
      </c>
      <c r="G214" s="1164" t="s">
        <v>2255</v>
      </c>
      <c r="H214" s="1164" t="s">
        <v>3052</v>
      </c>
      <c r="I214" s="1164" t="s">
        <v>2255</v>
      </c>
    </row>
    <row r="215" spans="1:10" x14ac:dyDescent="0.3">
      <c r="A215" s="805"/>
      <c r="B215" s="1266" t="s">
        <v>3057</v>
      </c>
      <c r="C215" s="805">
        <v>1</v>
      </c>
      <c r="D215" s="1506">
        <v>1043000</v>
      </c>
      <c r="E215" s="1506">
        <v>1043300</v>
      </c>
      <c r="F215" s="806">
        <f>(F217*0.5)+(F218*0.35)+(F219*0.1)+(F220*0.05)</f>
        <v>300</v>
      </c>
      <c r="G215" s="806">
        <f>(G217*0.5)+(G218*0.35)+(G219*0.1)+(G220*0.05)</f>
        <v>150</v>
      </c>
      <c r="H215" s="1507">
        <f>(H217*0.5)+(H218*0.35)+(H219*0.1)+(H220*0.05)</f>
        <v>0.40909090909090901</v>
      </c>
      <c r="I215" s="1507">
        <f>(I217*0.5)+(I218*0.35)+(I219*0.1)+(I220*0.05)</f>
        <v>0.20454545454545453</v>
      </c>
      <c r="J215" s="219"/>
    </row>
    <row r="216" spans="1:10" x14ac:dyDescent="0.3">
      <c r="A216" s="805"/>
      <c r="B216" s="1266" t="s">
        <v>2601</v>
      </c>
      <c r="C216" s="805">
        <v>1</v>
      </c>
      <c r="D216" s="1506">
        <v>1043000</v>
      </c>
      <c r="E216" s="1506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7">
        <f>SUMIFS('2003 - Clearing'!$K$33:$K$1745,'2003 - Clearing'!$M$33:$M$1745,"KBTP",'2003 - Clearing'!$G$33:$G$1745,"&gt;="&amp;$D216,'2003 - Clearing'!$H$33:$H$1745,"&lt;="&amp;$E216)</f>
        <v>0.40909090909090906</v>
      </c>
      <c r="I216" s="1507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2</v>
      </c>
      <c r="C217" s="805">
        <v>1</v>
      </c>
      <c r="D217" s="1506">
        <v>1043000</v>
      </c>
      <c r="E217" s="1506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507">
        <f>SUMIFS('2003 - Clearing'!$K$33:$K$1745,'2003 - Clearing'!$N$33:$N$1745,"KBTP",'2003 - Clearing'!$G$33:$G$1745,"&gt;="&amp;$D217,'2003 - Clearing'!$H$33:$H$1745,"&lt;="&amp;$E217)</f>
        <v>0.40909090909090906</v>
      </c>
      <c r="I217" s="1507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  <c r="J217" s="219"/>
    </row>
    <row r="218" spans="1:10" x14ac:dyDescent="0.3">
      <c r="A218" s="805"/>
      <c r="B218" s="1266" t="s">
        <v>2603</v>
      </c>
      <c r="C218" s="805">
        <v>1</v>
      </c>
      <c r="D218" s="1506">
        <v>1043000</v>
      </c>
      <c r="E218" s="1506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7">
        <f>SUMIFS('2003 - Clearing'!$K$33:$K$1745,'2003 - Clearing'!$O$33:$O$1745,"KBTP",'2003 - Clearing'!$G$33:$G$1745,"&gt;="&amp;$D218,'2003 - Clearing'!$H$33:$H$1745,"&lt;="&amp;$E218)</f>
        <v>0.40909090909090906</v>
      </c>
      <c r="I218" s="1507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4</v>
      </c>
      <c r="C219" s="805">
        <v>1</v>
      </c>
      <c r="D219" s="1506">
        <v>1043000</v>
      </c>
      <c r="E219" s="1506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7">
        <f>SUMIFS('2003 - Clearing'!$K$33:$K$1745,'2003 - Clearing'!$P$33:$P$1745,"KBTP",'2003 - Clearing'!$G$33:$G$1745,"&gt;="&amp;$D219,'2003 - Clearing'!$H$33:$H$1745,"&lt;="&amp;$E219)</f>
        <v>0.40909090909090906</v>
      </c>
      <c r="I219" s="1507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56</v>
      </c>
      <c r="C220" s="805">
        <v>1</v>
      </c>
      <c r="D220" s="1506">
        <v>1043000</v>
      </c>
      <c r="E220" s="1506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7">
        <f>SUMIFS('2003 - Clearing'!$K$33:$K$1745,'2003 - Clearing'!$Q$33:$Q$1745,"KBTP",'2003 - Clearing'!$G$33:$G$1745,"&gt;="&amp;$D220,'2003 - Clearing'!$H$33:$H$1745,"&lt;="&amp;$E220)</f>
        <v>0.40909090909090906</v>
      </c>
      <c r="I220" s="1507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3</v>
      </c>
      <c r="C221" s="805">
        <v>1</v>
      </c>
      <c r="D221" s="1506">
        <v>1043000</v>
      </c>
      <c r="E221" s="1506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4</v>
      </c>
      <c r="C222" s="805">
        <v>1</v>
      </c>
      <c r="D222" s="1506">
        <v>1043000</v>
      </c>
      <c r="E222" s="1506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55</v>
      </c>
      <c r="C223" s="805">
        <v>1</v>
      </c>
      <c r="D223" s="1506">
        <v>1043000</v>
      </c>
      <c r="E223" s="1506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6">
        <v>1043000</v>
      </c>
      <c r="E224" s="1506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6">
        <v>1043000</v>
      </c>
      <c r="E225" s="1506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6">
        <v>1043000</v>
      </c>
      <c r="E226" s="1506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6">
        <v>1043000</v>
      </c>
      <c r="E227" s="1506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6">
        <v>1043000</v>
      </c>
      <c r="E228" s="1506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6">
        <v>1043000</v>
      </c>
      <c r="E229" s="1506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6">
        <v>1043000</v>
      </c>
      <c r="E230" s="1506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6">
        <v>1043000</v>
      </c>
      <c r="E231" s="1506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0</v>
      </c>
      <c r="C232" s="805">
        <v>1</v>
      </c>
      <c r="D232" s="1506">
        <v>1043000</v>
      </c>
      <c r="E232" s="1506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8"/>
      <c r="I232" s="219"/>
      <c r="J232" s="219"/>
    </row>
    <row r="233" spans="1:10" x14ac:dyDescent="0.3">
      <c r="A233" s="805"/>
      <c r="B233" s="1266" t="s">
        <v>3051</v>
      </c>
      <c r="C233" s="805">
        <v>1</v>
      </c>
      <c r="D233" s="1506">
        <v>1043000</v>
      </c>
      <c r="E233" s="1506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4</v>
      </c>
      <c r="D235" s="1164" t="s">
        <v>2593</v>
      </c>
      <c r="E235" s="1164" t="s">
        <v>2594</v>
      </c>
      <c r="F235" s="1164" t="s">
        <v>3052</v>
      </c>
      <c r="G235" s="1164" t="s">
        <v>2255</v>
      </c>
      <c r="H235" s="1164" t="s">
        <v>3052</v>
      </c>
      <c r="I235" s="1164" t="s">
        <v>2255</v>
      </c>
    </row>
    <row r="236" spans="1:10" x14ac:dyDescent="0.3">
      <c r="A236" s="805" t="s">
        <v>3067</v>
      </c>
      <c r="B236" s="1266" t="s">
        <v>3057</v>
      </c>
      <c r="C236" s="805">
        <v>1</v>
      </c>
      <c r="D236" s="1506">
        <v>1043300</v>
      </c>
      <c r="E236" s="1506">
        <v>1043800</v>
      </c>
      <c r="F236" s="806">
        <f>(F238*0.5)+(F239*0.35)+(F240*0.1)+(F241*0.05)</f>
        <v>500</v>
      </c>
      <c r="G236" s="806">
        <f>(G238*0.5)+(G239*0.35)+(G240*0.1)+(G241*0.05)</f>
        <v>125</v>
      </c>
      <c r="H236" s="1507">
        <f>(H238*0.5)+(H239*0.35)+(H240*0.1)+(H241*0.05)</f>
        <v>0.57826086956521727</v>
      </c>
      <c r="I236" s="1507">
        <f>(I238*0.5)+(I239*0.35)+(I240*0.1)+(I241*0.05)</f>
        <v>0.14456521739130435</v>
      </c>
      <c r="J236" s="219"/>
    </row>
    <row r="237" spans="1:10" x14ac:dyDescent="0.3">
      <c r="A237" s="805" t="s">
        <v>3067</v>
      </c>
      <c r="B237" s="1266" t="s">
        <v>2601</v>
      </c>
      <c r="C237" s="805">
        <v>1</v>
      </c>
      <c r="D237" s="1506">
        <v>1043300</v>
      </c>
      <c r="E237" s="1506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507">
        <f>SUMIFS('2003 - Clearing'!$K$33:$K$1745,'2003 - Clearing'!$M$33:$M$1745,"KBTP",'2003 - Clearing'!$G$33:$G$1745,"&gt;="&amp;$D237,'2003 - Clearing'!$H$33:$H$1745,"&lt;="&amp;$E237)</f>
        <v>0.57826086956521738</v>
      </c>
      <c r="I237" s="1507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  <c r="J237" s="219"/>
    </row>
    <row r="238" spans="1:10" x14ac:dyDescent="0.3">
      <c r="A238" s="805" t="s">
        <v>3067</v>
      </c>
      <c r="B238" s="1266" t="s">
        <v>2602</v>
      </c>
      <c r="C238" s="805">
        <v>1</v>
      </c>
      <c r="D238" s="1506">
        <v>1043300</v>
      </c>
      <c r="E238" s="1506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250</v>
      </c>
      <c r="H238" s="1507">
        <f>SUMIFS('2003 - Clearing'!$K$33:$K$1745,'2003 - Clearing'!$N$33:$N$1745,"KBTP",'2003 - Clearing'!$G$33:$G$1745,"&gt;="&amp;$D238,'2003 - Clearing'!$H$33:$H$1745,"&lt;="&amp;$E238)</f>
        <v>0.57826086956521738</v>
      </c>
      <c r="I238" s="1507">
        <f>SUMIFS('2003 - Clearing'!$K$33:$K$1745,'2003 - Clearing'!$M$33:$M$1745,"KBTP",'2003 - Clearing'!$G$33:$G$1745,"&gt;="&amp;$D238,'2003 - Clearing'!$H$33:$H$1745,"&lt;="&amp;$E238,'2003 - Clearing'!$U$33:$U$1745,"&gt;0")</f>
        <v>0.28913043478260869</v>
      </c>
      <c r="J238" s="219"/>
    </row>
    <row r="239" spans="1:10" x14ac:dyDescent="0.3">
      <c r="A239" s="805" t="s">
        <v>3067</v>
      </c>
      <c r="B239" s="1266" t="s">
        <v>2603</v>
      </c>
      <c r="C239" s="805">
        <v>1</v>
      </c>
      <c r="D239" s="1506">
        <v>1043300</v>
      </c>
      <c r="E239" s="1506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07">
        <f>SUMIFS('2003 - Clearing'!$K$33:$K$1745,'2003 - Clearing'!$O$33:$O$1745,"KBTP",'2003 - Clearing'!$G$33:$G$1745,"&gt;="&amp;$D239,'2003 - Clearing'!$H$33:$H$1745,"&lt;="&amp;$E239)</f>
        <v>0.57826086956521738</v>
      </c>
      <c r="I239" s="1507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05" t="s">
        <v>3067</v>
      </c>
      <c r="B240" s="1266" t="s">
        <v>2604</v>
      </c>
      <c r="C240" s="805">
        <v>1</v>
      </c>
      <c r="D240" s="1506">
        <v>1043300</v>
      </c>
      <c r="E240" s="1506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07">
        <f>SUMIFS('2003 - Clearing'!$K$33:$K$1745,'2003 - Clearing'!$P$33:$P$1745,"KBTP",'2003 - Clearing'!$G$33:$G$1745,"&gt;="&amp;$D240,'2003 - Clearing'!$H$33:$H$1745,"&lt;="&amp;$E240)</f>
        <v>0.57826086956521738</v>
      </c>
      <c r="I240" s="1507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05" t="s">
        <v>3067</v>
      </c>
      <c r="B241" s="1266" t="s">
        <v>3056</v>
      </c>
      <c r="C241" s="805">
        <v>1</v>
      </c>
      <c r="D241" s="1506">
        <v>1043300</v>
      </c>
      <c r="E241" s="1506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07">
        <f>SUMIFS('2003 - Clearing'!$K$33:$K$1745,'2003 - Clearing'!$Q$33:$Q$1745,"KBTP",'2003 - Clearing'!$G$33:$G$1745,"&gt;="&amp;$D241,'2003 - Clearing'!$H$33:$H$1745,"&lt;="&amp;$E241)</f>
        <v>0.57826086956521738</v>
      </c>
      <c r="I241" s="1507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05" t="s">
        <v>3067</v>
      </c>
      <c r="B242" s="1266" t="s">
        <v>3053</v>
      </c>
      <c r="C242" s="805">
        <v>0</v>
      </c>
      <c r="D242" s="1506">
        <v>1043300</v>
      </c>
      <c r="E242" s="1506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67</v>
      </c>
      <c r="B243" s="1266" t="s">
        <v>3054</v>
      </c>
      <c r="C243" s="805">
        <v>0</v>
      </c>
      <c r="D243" s="1506">
        <v>1043300</v>
      </c>
      <c r="E243" s="1506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67</v>
      </c>
      <c r="B244" s="1266" t="s">
        <v>3055</v>
      </c>
      <c r="C244" s="805">
        <v>0</v>
      </c>
      <c r="D244" s="1506">
        <v>1043300</v>
      </c>
      <c r="E244" s="1506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67</v>
      </c>
      <c r="B245" s="1266" t="s">
        <v>1303</v>
      </c>
      <c r="C245" s="805">
        <v>0</v>
      </c>
      <c r="D245" s="1506">
        <v>1043300</v>
      </c>
      <c r="E245" s="1506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67</v>
      </c>
      <c r="B246" s="1266" t="s">
        <v>936</v>
      </c>
      <c r="C246" s="805">
        <v>0</v>
      </c>
      <c r="D246" s="1506">
        <v>1043300</v>
      </c>
      <c r="E246" s="1506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67</v>
      </c>
      <c r="B247" s="1266" t="s">
        <v>1260</v>
      </c>
      <c r="C247" s="805">
        <v>0</v>
      </c>
      <c r="D247" s="1506">
        <v>1043300</v>
      </c>
      <c r="E247" s="1506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67</v>
      </c>
      <c r="B248" s="1266" t="s">
        <v>939</v>
      </c>
      <c r="C248" s="805">
        <v>0</v>
      </c>
      <c r="D248" s="1506">
        <v>1043300</v>
      </c>
      <c r="E248" s="1506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67</v>
      </c>
      <c r="B249" s="1266" t="s">
        <v>941</v>
      </c>
      <c r="C249" s="805">
        <v>0</v>
      </c>
      <c r="D249" s="1506">
        <v>1043300</v>
      </c>
      <c r="E249" s="1506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67</v>
      </c>
      <c r="B250" s="1266" t="s">
        <v>1306</v>
      </c>
      <c r="C250" s="805">
        <v>0</v>
      </c>
      <c r="D250" s="1506">
        <v>1043300</v>
      </c>
      <c r="E250" s="1506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67</v>
      </c>
      <c r="B251" s="1266" t="s">
        <v>2241</v>
      </c>
      <c r="C251" s="805">
        <v>0</v>
      </c>
      <c r="D251" s="1506">
        <v>1043300</v>
      </c>
      <c r="E251" s="1506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67</v>
      </c>
      <c r="B252" s="1266" t="s">
        <v>951</v>
      </c>
      <c r="C252" s="805">
        <v>0</v>
      </c>
      <c r="D252" s="1506">
        <v>1043300</v>
      </c>
      <c r="E252" s="1506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67</v>
      </c>
      <c r="B253" s="1266" t="s">
        <v>2600</v>
      </c>
      <c r="C253" s="805">
        <v>0</v>
      </c>
      <c r="D253" s="1506">
        <v>1043300</v>
      </c>
      <c r="E253" s="1506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8"/>
      <c r="I253" s="219"/>
      <c r="J253" s="219"/>
    </row>
    <row r="254" spans="1:10" x14ac:dyDescent="0.3">
      <c r="A254" s="805" t="s">
        <v>3067</v>
      </c>
      <c r="B254" s="1266" t="s">
        <v>3051</v>
      </c>
      <c r="C254" s="805">
        <v>0</v>
      </c>
      <c r="D254" s="1506">
        <v>1043300</v>
      </c>
      <c r="E254" s="1506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4</v>
      </c>
      <c r="D256" s="1164" t="s">
        <v>2593</v>
      </c>
      <c r="E256" s="1164" t="s">
        <v>2594</v>
      </c>
      <c r="F256" s="1164" t="s">
        <v>3052</v>
      </c>
      <c r="G256" s="1164" t="s">
        <v>2255</v>
      </c>
      <c r="H256" s="1164" t="s">
        <v>3052</v>
      </c>
      <c r="I256" s="1164" t="s">
        <v>2255</v>
      </c>
    </row>
    <row r="257" spans="1:10" x14ac:dyDescent="0.3">
      <c r="A257" s="805"/>
      <c r="B257" s="1266" t="s">
        <v>3057</v>
      </c>
      <c r="C257" s="805">
        <v>1</v>
      </c>
      <c r="D257" s="1506">
        <v>1043800</v>
      </c>
      <c r="E257" s="1506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7">
        <f>(H259*0.5)+(H260*0.35)+(H261*0.1)+(H262*0.05)</f>
        <v>0.17347826086956519</v>
      </c>
      <c r="I257" s="1507">
        <f>(I259*0.5)+(I260*0.35)+(I261*0.1)+(I262*0.05)</f>
        <v>0</v>
      </c>
      <c r="J257" s="219"/>
    </row>
    <row r="258" spans="1:10" x14ac:dyDescent="0.3">
      <c r="A258" s="805"/>
      <c r="B258" s="1266" t="s">
        <v>2601</v>
      </c>
      <c r="C258" s="805">
        <v>1</v>
      </c>
      <c r="D258" s="1506">
        <v>1043800</v>
      </c>
      <c r="E258" s="1506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7">
        <f>SUMIFS('2003 - Clearing'!$K$33:$K$1745,'2003 - Clearing'!$M$33:$M$1745,"KBTP",'2003 - Clearing'!$G$33:$G$1745,"&gt;="&amp;$D258,'2003 - Clearing'!$H$33:$H$1745,"&lt;="&amp;$E258)</f>
        <v>0.17347826086956522</v>
      </c>
      <c r="I258" s="1507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2</v>
      </c>
      <c r="C259" s="805">
        <v>1</v>
      </c>
      <c r="D259" s="1506">
        <v>1043800</v>
      </c>
      <c r="E259" s="1506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7">
        <f>SUMIFS('2003 - Clearing'!$K$33:$K$1745,'2003 - Clearing'!$N$33:$N$1745,"KBTP",'2003 - Clearing'!$G$33:$G$1745,"&gt;="&amp;$D259,'2003 - Clearing'!$H$33:$H$1745,"&lt;="&amp;$E259)</f>
        <v>0.17347826086956522</v>
      </c>
      <c r="I259" s="1507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3</v>
      </c>
      <c r="C260" s="805">
        <v>1</v>
      </c>
      <c r="D260" s="1506">
        <v>1043800</v>
      </c>
      <c r="E260" s="1506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7">
        <f>SUMIFS('2003 - Clearing'!$K$33:$K$1745,'2003 - Clearing'!$O$33:$O$1745,"KBTP",'2003 - Clearing'!$G$33:$G$1745,"&gt;="&amp;$D260,'2003 - Clearing'!$H$33:$H$1745,"&lt;="&amp;$E260)</f>
        <v>0.17347826086956522</v>
      </c>
      <c r="I260" s="1507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4</v>
      </c>
      <c r="C261" s="805">
        <v>1</v>
      </c>
      <c r="D261" s="1506">
        <v>1043800</v>
      </c>
      <c r="E261" s="1506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7">
        <f>SUMIFS('2003 - Clearing'!$K$33:$K$1745,'2003 - Clearing'!$P$33:$P$1745,"KBTP",'2003 - Clearing'!$G$33:$G$1745,"&gt;="&amp;$D261,'2003 - Clearing'!$H$33:$H$1745,"&lt;="&amp;$E261)</f>
        <v>0.17347826086956522</v>
      </c>
      <c r="I261" s="1507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56</v>
      </c>
      <c r="C262" s="805">
        <v>1</v>
      </c>
      <c r="D262" s="1506">
        <v>1043800</v>
      </c>
      <c r="E262" s="1506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7">
        <f>SUMIFS('2003 - Clearing'!$K$33:$K$1745,'2003 - Clearing'!$Q$33:$Q$1745,"KBTP",'2003 - Clearing'!$G$33:$G$1745,"&gt;="&amp;$D262,'2003 - Clearing'!$H$33:$H$1745,"&lt;="&amp;$E262)</f>
        <v>0.17347826086956522</v>
      </c>
      <c r="I262" s="1507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3</v>
      </c>
      <c r="C263" s="805">
        <v>1</v>
      </c>
      <c r="D263" s="1506">
        <v>1043800</v>
      </c>
      <c r="E263" s="1506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4</v>
      </c>
      <c r="C264" s="805">
        <v>1</v>
      </c>
      <c r="D264" s="1506">
        <v>1043800</v>
      </c>
      <c r="E264" s="1506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55</v>
      </c>
      <c r="C265" s="805">
        <v>1</v>
      </c>
      <c r="D265" s="1506">
        <v>1043800</v>
      </c>
      <c r="E265" s="1506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6">
        <v>1043800</v>
      </c>
      <c r="E266" s="1506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6">
        <v>1043800</v>
      </c>
      <c r="E267" s="1506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6">
        <v>1043800</v>
      </c>
      <c r="E268" s="1506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6">
        <v>1043800</v>
      </c>
      <c r="E269" s="1506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6">
        <v>1043800</v>
      </c>
      <c r="E270" s="1506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6">
        <v>1043800</v>
      </c>
      <c r="E271" s="1506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6">
        <v>1043800</v>
      </c>
      <c r="E272" s="1506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6">
        <v>1043800</v>
      </c>
      <c r="E273" s="1506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0</v>
      </c>
      <c r="C274" s="805">
        <v>1</v>
      </c>
      <c r="D274" s="1506">
        <v>1043800</v>
      </c>
      <c r="E274" s="1506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8"/>
      <c r="I274" s="219"/>
      <c r="J274" s="219"/>
    </row>
    <row r="275" spans="1:10" x14ac:dyDescent="0.3">
      <c r="A275" s="805"/>
      <c r="B275" s="1266" t="s">
        <v>3051</v>
      </c>
      <c r="C275" s="805">
        <v>1</v>
      </c>
      <c r="D275" s="1506">
        <v>1043800</v>
      </c>
      <c r="E275" s="1506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4</v>
      </c>
      <c r="D277" s="1164" t="s">
        <v>2593</v>
      </c>
      <c r="E277" s="1164" t="s">
        <v>2594</v>
      </c>
      <c r="F277" s="1164" t="s">
        <v>3052</v>
      </c>
      <c r="G277" s="1164" t="s">
        <v>2255</v>
      </c>
      <c r="H277" s="1164" t="s">
        <v>3052</v>
      </c>
      <c r="I277" s="1164" t="s">
        <v>2255</v>
      </c>
    </row>
    <row r="278" spans="1:10" x14ac:dyDescent="0.3">
      <c r="A278" s="805"/>
      <c r="B278" s="1266" t="s">
        <v>3057</v>
      </c>
      <c r="C278" s="805">
        <v>1</v>
      </c>
      <c r="D278" s="1506">
        <v>1044100</v>
      </c>
      <c r="E278" s="1506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7">
        <f>(H280*0.5)+(H281*0.35)+(H282*0.1)+(H283*0.05)</f>
        <v>0.87620689655172401</v>
      </c>
      <c r="I278" s="1507">
        <f>(I280*0.5)+(I281*0.35)+(I282*0.1)+(I283*0.05)</f>
        <v>0</v>
      </c>
      <c r="J278" s="219"/>
    </row>
    <row r="279" spans="1:10" x14ac:dyDescent="0.3">
      <c r="A279" s="805"/>
      <c r="B279" s="1266" t="s">
        <v>2601</v>
      </c>
      <c r="C279" s="805">
        <v>1</v>
      </c>
      <c r="D279" s="1506">
        <v>1044100</v>
      </c>
      <c r="E279" s="1506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7">
        <f>SUMIFS('2003 - Clearing'!$K$33:$K$1745,'2003 - Clearing'!$M$33:$M$1745,"KBTP",'2003 - Clearing'!$G$33:$G$1745,"&gt;="&amp;$D279,'2003 - Clearing'!$H$33:$H$1745,"&lt;="&amp;$E279)</f>
        <v>0.79655172413793096</v>
      </c>
      <c r="I279" s="1507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2</v>
      </c>
      <c r="C280" s="805">
        <v>1</v>
      </c>
      <c r="D280" s="1506">
        <v>1044100</v>
      </c>
      <c r="E280" s="1506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7">
        <f>SUMIFS('2003 - Clearing'!$K$33:$K$1745,'2003 - Clearing'!$N$33:$N$1745,"KBTP",'2003 - Clearing'!$G$33:$G$1745,"&gt;="&amp;$D280,'2003 - Clearing'!$H$33:$H$1745,"&lt;="&amp;$E280)</f>
        <v>0.87620689655172401</v>
      </c>
      <c r="I280" s="1507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3</v>
      </c>
      <c r="C281" s="805">
        <v>1</v>
      </c>
      <c r="D281" s="1506">
        <v>1044100</v>
      </c>
      <c r="E281" s="1506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7">
        <f>SUMIFS('2003 - Clearing'!$K$33:$K$1745,'2003 - Clearing'!$O$33:$O$1745,"KBTP",'2003 - Clearing'!$G$33:$G$1745,"&gt;="&amp;$D281,'2003 - Clearing'!$H$33:$H$1745,"&lt;="&amp;$E281)</f>
        <v>0.87620689655172401</v>
      </c>
      <c r="I281" s="1507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4</v>
      </c>
      <c r="C282" s="805">
        <v>1</v>
      </c>
      <c r="D282" s="1506">
        <v>1044100</v>
      </c>
      <c r="E282" s="1506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7">
        <f>SUMIFS('2003 - Clearing'!$K$33:$K$1745,'2003 - Clearing'!$P$33:$P$1745,"KBTP",'2003 - Clearing'!$G$33:$G$1745,"&gt;="&amp;$D282,'2003 - Clearing'!$H$33:$H$1745,"&lt;="&amp;$E282)</f>
        <v>0.87620689655172401</v>
      </c>
      <c r="I282" s="1507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56</v>
      </c>
      <c r="C283" s="805">
        <v>1</v>
      </c>
      <c r="D283" s="1506">
        <v>1044100</v>
      </c>
      <c r="E283" s="1506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7">
        <f>SUMIFS('2003 - Clearing'!$K$33:$K$1745,'2003 - Clearing'!$Q$33:$Q$1745,"KBTP",'2003 - Clearing'!$G$33:$G$1745,"&gt;="&amp;$D283,'2003 - Clearing'!$H$33:$H$1745,"&lt;="&amp;$E283)</f>
        <v>0.87620689655172401</v>
      </c>
      <c r="I283" s="1507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3</v>
      </c>
      <c r="C284" s="805">
        <v>1</v>
      </c>
      <c r="D284" s="1506">
        <v>1044100</v>
      </c>
      <c r="E284" s="1506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4</v>
      </c>
      <c r="C285" s="805">
        <v>1</v>
      </c>
      <c r="D285" s="1506">
        <v>1044100</v>
      </c>
      <c r="E285" s="1506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55</v>
      </c>
      <c r="C286" s="805">
        <v>1</v>
      </c>
      <c r="D286" s="1506">
        <v>1044100</v>
      </c>
      <c r="E286" s="1506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6">
        <v>1044100</v>
      </c>
      <c r="E287" s="1506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6">
        <v>1044100</v>
      </c>
      <c r="E288" s="1506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6">
        <v>1044100</v>
      </c>
      <c r="E289" s="1506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6">
        <v>1044100</v>
      </c>
      <c r="E290" s="1506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6">
        <v>1044100</v>
      </c>
      <c r="E291" s="1506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6">
        <v>1044100</v>
      </c>
      <c r="E292" s="1506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6">
        <v>1044100</v>
      </c>
      <c r="E293" s="1506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6">
        <v>1044100</v>
      </c>
      <c r="E294" s="1506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0</v>
      </c>
      <c r="C295" s="805">
        <v>1</v>
      </c>
      <c r="D295" s="1506">
        <v>1044100</v>
      </c>
      <c r="E295" s="1506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8"/>
      <c r="I295" s="219"/>
      <c r="J295" s="219"/>
    </row>
    <row r="296" spans="1:10" x14ac:dyDescent="0.3">
      <c r="A296" s="805"/>
      <c r="B296" s="1266" t="s">
        <v>3051</v>
      </c>
      <c r="C296" s="805">
        <v>1</v>
      </c>
      <c r="D296" s="1506">
        <v>1044100</v>
      </c>
      <c r="E296" s="1506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4</v>
      </c>
      <c r="D298" s="1164" t="s">
        <v>2593</v>
      </c>
      <c r="E298" s="1164" t="s">
        <v>2594</v>
      </c>
      <c r="F298" s="1164" t="s">
        <v>3052</v>
      </c>
      <c r="G298" s="1164" t="s">
        <v>2255</v>
      </c>
      <c r="H298" s="1164" t="s">
        <v>3052</v>
      </c>
      <c r="I298" s="1164" t="s">
        <v>2255</v>
      </c>
    </row>
    <row r="299" spans="1:10" x14ac:dyDescent="0.3">
      <c r="A299" s="805" t="s">
        <v>3068</v>
      </c>
      <c r="B299" s="1266" t="s">
        <v>3057</v>
      </c>
      <c r="C299" s="805">
        <v>1</v>
      </c>
      <c r="D299" s="1506">
        <v>1044650</v>
      </c>
      <c r="E299" s="1506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07">
        <f>(H301*0.5)+(H302*0.35)+(H303*0.1)+(H304*0.05)</f>
        <v>0.31862068965517243</v>
      </c>
      <c r="I299" s="1507">
        <f>(I301*0.5)+(I302*0.35)+(I303*0.1)+(I304*0.05)</f>
        <v>0</v>
      </c>
      <c r="J299" s="219"/>
    </row>
    <row r="300" spans="1:10" x14ac:dyDescent="0.3">
      <c r="A300" s="805" t="s">
        <v>3068</v>
      </c>
      <c r="B300" s="1266" t="s">
        <v>2601</v>
      </c>
      <c r="C300" s="805">
        <v>1</v>
      </c>
      <c r="D300" s="1506">
        <v>1044650</v>
      </c>
      <c r="E300" s="1506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07">
        <f>SUMIFS('2003 - Clearing'!$K$33:$K$1745,'2003 - Clearing'!$M$33:$M$1745,"KBTP",'2003 - Clearing'!$G$33:$G$1745,"&gt;="&amp;$D300,'2003 - Clearing'!$H$33:$H$1745,"&lt;="&amp;$E300)</f>
        <v>7.9655172413793107E-2</v>
      </c>
      <c r="I300" s="1507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68</v>
      </c>
      <c r="B301" s="1266" t="s">
        <v>2602</v>
      </c>
      <c r="C301" s="805">
        <v>1</v>
      </c>
      <c r="D301" s="1506">
        <v>1044650</v>
      </c>
      <c r="E301" s="1506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07">
        <f>SUMIFS('2003 - Clearing'!$K$33:$K$1745,'2003 - Clearing'!$N$33:$N$1745,"KBTP",'2003 - Clearing'!$G$33:$G$1745,"&gt;="&amp;$D301,'2003 - Clearing'!$H$33:$H$1745,"&lt;="&amp;$E301)</f>
        <v>0.31862068965517243</v>
      </c>
      <c r="I301" s="1507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68</v>
      </c>
      <c r="B302" s="1266" t="s">
        <v>2603</v>
      </c>
      <c r="C302" s="805">
        <v>1</v>
      </c>
      <c r="D302" s="1506">
        <v>1044650</v>
      </c>
      <c r="E302" s="1506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7">
        <f>SUMIFS('2003 - Clearing'!$K$33:$K$1745,'2003 - Clearing'!$O$33:$O$1745,"KBTP",'2003 - Clearing'!$G$33:$G$1745,"&gt;="&amp;$D302,'2003 - Clearing'!$H$33:$H$1745,"&lt;="&amp;$E302)</f>
        <v>0.31862068965517243</v>
      </c>
      <c r="I302" s="1507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68</v>
      </c>
      <c r="B303" s="1266" t="s">
        <v>2604</v>
      </c>
      <c r="C303" s="805">
        <v>1</v>
      </c>
      <c r="D303" s="1506">
        <v>1044650</v>
      </c>
      <c r="E303" s="1506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07">
        <f>SUMIFS('2003 - Clearing'!$K$33:$K$1745,'2003 - Clearing'!$P$33:$P$1745,"KBTP",'2003 - Clearing'!$G$33:$G$1745,"&gt;="&amp;$D303,'2003 - Clearing'!$H$33:$H$1745,"&lt;="&amp;$E303)</f>
        <v>0.31862068965517243</v>
      </c>
      <c r="I303" s="1507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68</v>
      </c>
      <c r="B304" s="1266" t="s">
        <v>3056</v>
      </c>
      <c r="C304" s="805">
        <v>1</v>
      </c>
      <c r="D304" s="1506">
        <v>1044650</v>
      </c>
      <c r="E304" s="1506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07">
        <f>SUMIFS('2003 - Clearing'!$K$33:$K$1745,'2003 - Clearing'!$Q$33:$Q$1745,"KBTP",'2003 - Clearing'!$G$33:$G$1745,"&gt;="&amp;$D304,'2003 - Clearing'!$H$33:$H$1745,"&lt;="&amp;$E304)</f>
        <v>0.31862068965517243</v>
      </c>
      <c r="I304" s="1507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68</v>
      </c>
      <c r="B305" s="1266" t="s">
        <v>3053</v>
      </c>
      <c r="C305" s="805">
        <v>0</v>
      </c>
      <c r="D305" s="1506">
        <v>1044650</v>
      </c>
      <c r="E305" s="1506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68</v>
      </c>
      <c r="B306" s="1266" t="s">
        <v>3054</v>
      </c>
      <c r="C306" s="805">
        <v>0</v>
      </c>
      <c r="D306" s="1506">
        <v>1044650</v>
      </c>
      <c r="E306" s="1506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68</v>
      </c>
      <c r="B307" s="1266" t="s">
        <v>3055</v>
      </c>
      <c r="C307" s="805">
        <v>0</v>
      </c>
      <c r="D307" s="1506">
        <v>1044650</v>
      </c>
      <c r="E307" s="1506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68</v>
      </c>
      <c r="B308" s="1266" t="s">
        <v>1303</v>
      </c>
      <c r="C308" s="805">
        <v>0</v>
      </c>
      <c r="D308" s="1506">
        <v>1044650</v>
      </c>
      <c r="E308" s="1506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68</v>
      </c>
      <c r="B309" s="1266" t="s">
        <v>936</v>
      </c>
      <c r="C309" s="805">
        <v>0</v>
      </c>
      <c r="D309" s="1506">
        <v>1044650</v>
      </c>
      <c r="E309" s="1506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68</v>
      </c>
      <c r="B310" s="1266" t="s">
        <v>1260</v>
      </c>
      <c r="C310" s="805">
        <v>0</v>
      </c>
      <c r="D310" s="1506">
        <v>1044650</v>
      </c>
      <c r="E310" s="1506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68</v>
      </c>
      <c r="B311" s="1266" t="s">
        <v>939</v>
      </c>
      <c r="C311" s="805">
        <v>0</v>
      </c>
      <c r="D311" s="1506">
        <v>1044650</v>
      </c>
      <c r="E311" s="1506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68</v>
      </c>
      <c r="B312" s="1266" t="s">
        <v>941</v>
      </c>
      <c r="C312" s="805">
        <v>0</v>
      </c>
      <c r="D312" s="1506">
        <v>1044650</v>
      </c>
      <c r="E312" s="1506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68</v>
      </c>
      <c r="B313" s="1266" t="s">
        <v>1306</v>
      </c>
      <c r="C313" s="805">
        <v>0</v>
      </c>
      <c r="D313" s="1506">
        <v>1044650</v>
      </c>
      <c r="E313" s="1506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68</v>
      </c>
      <c r="B314" s="1266" t="s">
        <v>2241</v>
      </c>
      <c r="C314" s="805">
        <v>0</v>
      </c>
      <c r="D314" s="1506">
        <v>1044650</v>
      </c>
      <c r="E314" s="1506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68</v>
      </c>
      <c r="B315" s="1266" t="s">
        <v>951</v>
      </c>
      <c r="C315" s="805">
        <v>0</v>
      </c>
      <c r="D315" s="1506">
        <v>1044650</v>
      </c>
      <c r="E315" s="1506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68</v>
      </c>
      <c r="B316" s="1266" t="s">
        <v>2600</v>
      </c>
      <c r="C316" s="805">
        <v>0</v>
      </c>
      <c r="D316" s="1506">
        <v>1044650</v>
      </c>
      <c r="E316" s="1506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8"/>
      <c r="I316" s="219"/>
      <c r="J316" s="219"/>
    </row>
    <row r="317" spans="1:10" x14ac:dyDescent="0.3">
      <c r="A317" s="805" t="s">
        <v>3068</v>
      </c>
      <c r="B317" s="1266" t="s">
        <v>3051</v>
      </c>
      <c r="C317" s="805">
        <v>0</v>
      </c>
      <c r="D317" s="1506">
        <v>1044650</v>
      </c>
      <c r="E317" s="1506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4</v>
      </c>
      <c r="D319" s="1164" t="s">
        <v>2593</v>
      </c>
      <c r="E319" s="1164" t="s">
        <v>2594</v>
      </c>
      <c r="F319" s="1164" t="s">
        <v>3052</v>
      </c>
      <c r="G319" s="1164" t="s">
        <v>2255</v>
      </c>
      <c r="H319" s="1164" t="s">
        <v>3052</v>
      </c>
      <c r="I319" s="1164" t="s">
        <v>2255</v>
      </c>
    </row>
    <row r="320" spans="1:10" x14ac:dyDescent="0.3">
      <c r="A320" s="805"/>
      <c r="B320" s="1266" t="s">
        <v>3057</v>
      </c>
      <c r="C320" s="805">
        <v>1</v>
      </c>
      <c r="D320" s="1506">
        <v>1044900</v>
      </c>
      <c r="E320" s="1506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07">
        <f>(H322*0.5)+(H323*0.35)+(H324*0.1)+(H325*0.05)</f>
        <v>1.2351724137931035</v>
      </c>
      <c r="I320" s="1507">
        <f>(I322*0.5)+(I323*0.35)+(I324*0.1)+(I325*0.05)</f>
        <v>1.0758620689655172</v>
      </c>
      <c r="J320" s="219"/>
    </row>
    <row r="321" spans="1:10" x14ac:dyDescent="0.3">
      <c r="A321" s="805"/>
      <c r="B321" s="1266" t="s">
        <v>2601</v>
      </c>
      <c r="C321" s="805">
        <v>1</v>
      </c>
      <c r="D321" s="1506">
        <v>1044900</v>
      </c>
      <c r="E321" s="1506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07">
        <f>SUMIFS('2003 - Clearing'!$K$33:$K$1745,'2003 - Clearing'!$M$33:$M$1745,"KBTP",'2003 - Clearing'!$G$33:$G$1745,"&gt;="&amp;$D321,'2003 - Clearing'!$H$33:$H$1745,"&lt;="&amp;$E321)</f>
        <v>1.2351724137931033</v>
      </c>
      <c r="I321" s="1507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2</v>
      </c>
      <c r="C322" s="805">
        <v>1</v>
      </c>
      <c r="D322" s="1506">
        <v>1044900</v>
      </c>
      <c r="E322" s="1506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07">
        <f>SUMIFS('2003 - Clearing'!$K$33:$K$1745,'2003 - Clearing'!$N$33:$N$1745,"KBTP",'2003 - Clearing'!$G$33:$G$1745,"&gt;="&amp;$D322,'2003 - Clearing'!$H$33:$H$1745,"&lt;="&amp;$E322)</f>
        <v>1.2351724137931033</v>
      </c>
      <c r="I322" s="1507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3</v>
      </c>
      <c r="C323" s="805">
        <v>1</v>
      </c>
      <c r="D323" s="1506">
        <v>1044900</v>
      </c>
      <c r="E323" s="1506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7">
        <f>SUMIFS('2003 - Clearing'!$K$33:$K$1745,'2003 - Clearing'!$O$33:$O$1745,"KBTP",'2003 - Clearing'!$G$33:$G$1745,"&gt;="&amp;$D323,'2003 - Clearing'!$H$33:$H$1745,"&lt;="&amp;$E323)</f>
        <v>1.2351724137931033</v>
      </c>
      <c r="I323" s="1507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4</v>
      </c>
      <c r="C324" s="805">
        <v>1</v>
      </c>
      <c r="D324" s="1506">
        <v>1044900</v>
      </c>
      <c r="E324" s="1506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07">
        <f>SUMIFS('2003 - Clearing'!$K$33:$K$1745,'2003 - Clearing'!$P$33:$P$1745,"KBTP",'2003 - Clearing'!$G$33:$G$1745,"&gt;="&amp;$D324,'2003 - Clearing'!$H$33:$H$1745,"&lt;="&amp;$E324)</f>
        <v>1.2351724137931033</v>
      </c>
      <c r="I324" s="1507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56</v>
      </c>
      <c r="C325" s="805">
        <v>1</v>
      </c>
      <c r="D325" s="1506">
        <v>1044900</v>
      </c>
      <c r="E325" s="1506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07">
        <f>SUMIFS('2003 - Clearing'!$K$33:$K$1745,'2003 - Clearing'!$Q$33:$Q$1745,"KBTP",'2003 - Clearing'!$G$33:$G$1745,"&gt;="&amp;$D325,'2003 - Clearing'!$H$33:$H$1745,"&lt;="&amp;$E325)</f>
        <v>1.2351724137931033</v>
      </c>
      <c r="I325" s="1507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3</v>
      </c>
      <c r="C326" s="805">
        <v>1</v>
      </c>
      <c r="D326" s="1506">
        <v>1044900</v>
      </c>
      <c r="E326" s="1506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4</v>
      </c>
      <c r="C327" s="805">
        <v>1</v>
      </c>
      <c r="D327" s="1506">
        <v>1044900</v>
      </c>
      <c r="E327" s="1506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55</v>
      </c>
      <c r="C328" s="805">
        <v>1</v>
      </c>
      <c r="D328" s="1506">
        <v>1044900</v>
      </c>
      <c r="E328" s="1506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6">
        <v>1044900</v>
      </c>
      <c r="E329" s="1506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6">
        <v>1044900</v>
      </c>
      <c r="E330" s="1506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6">
        <v>1044900</v>
      </c>
      <c r="E331" s="1506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6">
        <v>1044900</v>
      </c>
      <c r="E332" s="1506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6">
        <v>1044900</v>
      </c>
      <c r="E333" s="1506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6">
        <v>1044900</v>
      </c>
      <c r="E334" s="1506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6">
        <v>1044900</v>
      </c>
      <c r="E335" s="1506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5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6">
        <v>1044900</v>
      </c>
      <c r="E336" s="1506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0</v>
      </c>
      <c r="C337" s="805">
        <v>1</v>
      </c>
      <c r="D337" s="1506">
        <v>1044900</v>
      </c>
      <c r="E337" s="1506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8"/>
      <c r="I337" s="219"/>
      <c r="J337" s="219"/>
    </row>
    <row r="338" spans="1:10" x14ac:dyDescent="0.3">
      <c r="A338" s="805"/>
      <c r="B338" s="1266" t="s">
        <v>3051</v>
      </c>
      <c r="C338" s="805">
        <v>1</v>
      </c>
      <c r="D338" s="1506">
        <v>1044900</v>
      </c>
      <c r="E338" s="1506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4</v>
      </c>
      <c r="D340" s="1164" t="s">
        <v>2593</v>
      </c>
      <c r="E340" s="1164" t="s">
        <v>2594</v>
      </c>
      <c r="F340" s="1164" t="s">
        <v>3052</v>
      </c>
      <c r="G340" s="1164" t="s">
        <v>2255</v>
      </c>
      <c r="H340" s="1164" t="s">
        <v>3052</v>
      </c>
      <c r="I340" s="1164" t="s">
        <v>2255</v>
      </c>
    </row>
    <row r="341" spans="1:10" x14ac:dyDescent="0.3">
      <c r="A341" s="805" t="s">
        <v>3069</v>
      </c>
      <c r="B341" s="1266" t="s">
        <v>3057</v>
      </c>
      <c r="C341" s="805">
        <v>1</v>
      </c>
      <c r="D341" s="1506">
        <v>1046000</v>
      </c>
      <c r="E341" s="1506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7">
        <f>(H343*0.5)+(H344*0.35)+(H345*0.1)+(H346*0.05)</f>
        <v>0</v>
      </c>
      <c r="I341" s="1507">
        <f>(I343*0.5)+(I344*0.35)+(I345*0.1)+(I346*0.05)</f>
        <v>0</v>
      </c>
      <c r="J341" s="219"/>
    </row>
    <row r="342" spans="1:10" x14ac:dyDescent="0.3">
      <c r="A342" s="805" t="s">
        <v>3069</v>
      </c>
      <c r="B342" s="1266" t="s">
        <v>2601</v>
      </c>
      <c r="C342" s="805">
        <v>1</v>
      </c>
      <c r="D342" s="1506">
        <v>1046000</v>
      </c>
      <c r="E342" s="1506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7">
        <f>SUMIFS('2003 - Clearing'!$K$33:$K$1745,'2003 - Clearing'!$M$33:$M$1745,"KBTP",'2003 - Clearing'!$G$33:$G$1745,"&gt;="&amp;$D342,'2003 - Clearing'!$H$33:$H$1745,"&lt;="&amp;$E342)</f>
        <v>0</v>
      </c>
      <c r="I342" s="1507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69</v>
      </c>
      <c r="B343" s="1266" t="s">
        <v>2602</v>
      </c>
      <c r="C343" s="805">
        <v>1</v>
      </c>
      <c r="D343" s="1506">
        <v>1046000</v>
      </c>
      <c r="E343" s="1506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7">
        <f>SUMIFS('2003 - Clearing'!$K$33:$K$1745,'2003 - Clearing'!$N$33:$N$1745,"KBTP",'2003 - Clearing'!$G$33:$G$1745,"&gt;="&amp;$D343,'2003 - Clearing'!$H$33:$H$1745,"&lt;="&amp;$E343)</f>
        <v>0</v>
      </c>
      <c r="I343" s="1507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69</v>
      </c>
      <c r="B344" s="1266" t="s">
        <v>2603</v>
      </c>
      <c r="C344" s="805">
        <v>1</v>
      </c>
      <c r="D344" s="1506">
        <v>1046000</v>
      </c>
      <c r="E344" s="1506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7">
        <f>SUMIFS('2003 - Clearing'!$K$33:$K$1745,'2003 - Clearing'!$O$33:$O$1745,"KBTP",'2003 - Clearing'!$G$33:$G$1745,"&gt;="&amp;$D344,'2003 - Clearing'!$H$33:$H$1745,"&lt;="&amp;$E344)</f>
        <v>0</v>
      </c>
      <c r="I344" s="1507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69</v>
      </c>
      <c r="B345" s="1266" t="s">
        <v>2604</v>
      </c>
      <c r="C345" s="805">
        <v>1</v>
      </c>
      <c r="D345" s="1506">
        <v>1046000</v>
      </c>
      <c r="E345" s="1506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7">
        <f>SUMIFS('2003 - Clearing'!$K$33:$K$1745,'2003 - Clearing'!$P$33:$P$1745,"KBTP",'2003 - Clearing'!$G$33:$G$1745,"&gt;="&amp;$D345,'2003 - Clearing'!$H$33:$H$1745,"&lt;="&amp;$E345)</f>
        <v>0</v>
      </c>
      <c r="I345" s="1507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69</v>
      </c>
      <c r="B346" s="1266" t="s">
        <v>3056</v>
      </c>
      <c r="C346" s="805">
        <v>1</v>
      </c>
      <c r="D346" s="1506">
        <v>1046000</v>
      </c>
      <c r="E346" s="1506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7">
        <f>SUMIFS('2003 - Clearing'!$K$33:$K$1745,'2003 - Clearing'!$Q$33:$Q$1745,"KBTP",'2003 - Clearing'!$G$33:$G$1745,"&gt;="&amp;$D346,'2003 - Clearing'!$H$33:$H$1745,"&lt;="&amp;$E346)</f>
        <v>0</v>
      </c>
      <c r="I346" s="1507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69</v>
      </c>
      <c r="B347" s="1266" t="s">
        <v>3053</v>
      </c>
      <c r="C347" s="805">
        <v>0</v>
      </c>
      <c r="D347" s="1506">
        <v>1046000</v>
      </c>
      <c r="E347" s="1506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69</v>
      </c>
      <c r="B348" s="1266" t="s">
        <v>3054</v>
      </c>
      <c r="C348" s="805">
        <v>0</v>
      </c>
      <c r="D348" s="1506">
        <v>1046000</v>
      </c>
      <c r="E348" s="1506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69</v>
      </c>
      <c r="B349" s="1266" t="s">
        <v>3055</v>
      </c>
      <c r="C349" s="805">
        <v>0</v>
      </c>
      <c r="D349" s="1506">
        <v>1046000</v>
      </c>
      <c r="E349" s="1506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69</v>
      </c>
      <c r="B350" s="1266" t="s">
        <v>1303</v>
      </c>
      <c r="C350" s="805">
        <v>0</v>
      </c>
      <c r="D350" s="1506">
        <v>1046000</v>
      </c>
      <c r="E350" s="1506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69</v>
      </c>
      <c r="B351" s="1266" t="s">
        <v>936</v>
      </c>
      <c r="C351" s="805">
        <v>0</v>
      </c>
      <c r="D351" s="1506">
        <v>1046000</v>
      </c>
      <c r="E351" s="1506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69</v>
      </c>
      <c r="B352" s="1266" t="s">
        <v>1260</v>
      </c>
      <c r="C352" s="805">
        <v>0</v>
      </c>
      <c r="D352" s="1506">
        <v>1046000</v>
      </c>
      <c r="E352" s="1506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69</v>
      </c>
      <c r="B353" s="1266" t="s">
        <v>939</v>
      </c>
      <c r="C353" s="805">
        <v>0</v>
      </c>
      <c r="D353" s="1506">
        <v>1046000</v>
      </c>
      <c r="E353" s="1506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69</v>
      </c>
      <c r="B354" s="1266" t="s">
        <v>941</v>
      </c>
      <c r="C354" s="805">
        <v>0</v>
      </c>
      <c r="D354" s="1506">
        <v>1046000</v>
      </c>
      <c r="E354" s="1506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69</v>
      </c>
      <c r="B355" s="1266" t="s">
        <v>1306</v>
      </c>
      <c r="C355" s="805">
        <v>0</v>
      </c>
      <c r="D355" s="1506">
        <v>1046000</v>
      </c>
      <c r="E355" s="1506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69</v>
      </c>
      <c r="B356" s="1266" t="s">
        <v>2241</v>
      </c>
      <c r="C356" s="805">
        <v>0</v>
      </c>
      <c r="D356" s="1506">
        <v>1046000</v>
      </c>
      <c r="E356" s="1506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69</v>
      </c>
      <c r="B357" s="1266" t="s">
        <v>951</v>
      </c>
      <c r="C357" s="805">
        <v>0</v>
      </c>
      <c r="D357" s="1506">
        <v>1046000</v>
      </c>
      <c r="E357" s="1506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69</v>
      </c>
      <c r="B358" s="1266" t="s">
        <v>2600</v>
      </c>
      <c r="C358" s="805">
        <v>0</v>
      </c>
      <c r="D358" s="1506">
        <v>1046000</v>
      </c>
      <c r="E358" s="1506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8"/>
      <c r="I358" s="219"/>
      <c r="J358" s="219"/>
    </row>
    <row r="359" spans="1:10" x14ac:dyDescent="0.3">
      <c r="A359" s="805" t="s">
        <v>3069</v>
      </c>
      <c r="B359" s="1266" t="s">
        <v>3051</v>
      </c>
      <c r="C359" s="805">
        <v>0</v>
      </c>
      <c r="D359" s="1506">
        <v>1046000</v>
      </c>
      <c r="E359" s="1506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4</v>
      </c>
      <c r="D361" s="1164" t="s">
        <v>2593</v>
      </c>
      <c r="E361" s="1164" t="s">
        <v>2594</v>
      </c>
      <c r="F361" s="1164" t="s">
        <v>3052</v>
      </c>
      <c r="G361" s="1164" t="s">
        <v>2255</v>
      </c>
      <c r="H361" s="1164" t="s">
        <v>3052</v>
      </c>
      <c r="I361" s="1164" t="s">
        <v>2255</v>
      </c>
    </row>
    <row r="362" spans="1:10" x14ac:dyDescent="0.3">
      <c r="A362" s="805"/>
      <c r="B362" s="1266" t="s">
        <v>3057</v>
      </c>
      <c r="C362" s="805">
        <v>1</v>
      </c>
      <c r="D362" s="1506">
        <v>1046200</v>
      </c>
      <c r="E362" s="1506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7">
        <f>(H364*0.5)+(H365*0.35)+(H366*0.1)+(H367*0.05)</f>
        <v>0.92000000000000037</v>
      </c>
      <c r="I362" s="1507">
        <f>(I364*0.5)+(I365*0.35)+(I366*0.1)+(I367*0.05)</f>
        <v>0.88000000000000034</v>
      </c>
      <c r="J362" s="219"/>
    </row>
    <row r="363" spans="1:10" x14ac:dyDescent="0.3">
      <c r="A363" s="805"/>
      <c r="B363" s="1266" t="s">
        <v>2601</v>
      </c>
      <c r="C363" s="805">
        <v>1</v>
      </c>
      <c r="D363" s="1506">
        <v>1046200</v>
      </c>
      <c r="E363" s="1506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7">
        <f>SUMIFS('2003 - Clearing'!$K$33:$K$1745,'2003 - Clearing'!$M$33:$M$1745,"KBTP",'2003 - Clearing'!$G$33:$G$1745,"&gt;="&amp;$D363,'2003 - Clearing'!$H$33:$H$1745,"&lt;="&amp;$E363)</f>
        <v>0.92000000000000026</v>
      </c>
      <c r="I363" s="1507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2</v>
      </c>
      <c r="C364" s="805">
        <v>1</v>
      </c>
      <c r="D364" s="1506">
        <v>1046200</v>
      </c>
      <c r="E364" s="1506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7">
        <f>SUMIFS('2003 - Clearing'!$K$33:$K$1745,'2003 - Clearing'!$N$33:$N$1745,"KBTP",'2003 - Clearing'!$G$33:$G$1745,"&gt;="&amp;$D364,'2003 - Clearing'!$H$33:$H$1745,"&lt;="&amp;$E364)</f>
        <v>0.92000000000000026</v>
      </c>
      <c r="I364" s="1507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3</v>
      </c>
      <c r="C365" s="805">
        <v>1</v>
      </c>
      <c r="D365" s="1506">
        <v>1046200</v>
      </c>
      <c r="E365" s="1506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7">
        <f>SUMIFS('2003 - Clearing'!$K$33:$K$1745,'2003 - Clearing'!$O$33:$O$1745,"KBTP",'2003 - Clearing'!$G$33:$G$1745,"&gt;="&amp;$D365,'2003 - Clearing'!$H$33:$H$1745,"&lt;="&amp;$E365)</f>
        <v>0.92000000000000026</v>
      </c>
      <c r="I365" s="1507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4</v>
      </c>
      <c r="C366" s="805">
        <v>1</v>
      </c>
      <c r="D366" s="1506">
        <v>1046200</v>
      </c>
      <c r="E366" s="1506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7">
        <f>SUMIFS('2003 - Clearing'!$K$33:$K$1745,'2003 - Clearing'!$P$33:$P$1745,"KBTP",'2003 - Clearing'!$G$33:$G$1745,"&gt;="&amp;$D366,'2003 - Clearing'!$H$33:$H$1745,"&lt;="&amp;$E366)</f>
        <v>0.92000000000000026</v>
      </c>
      <c r="I366" s="1507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56</v>
      </c>
      <c r="C367" s="805">
        <v>1</v>
      </c>
      <c r="D367" s="1506">
        <v>1046200</v>
      </c>
      <c r="E367" s="1506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7">
        <f>SUMIFS('2003 - Clearing'!$K$33:$K$1745,'2003 - Clearing'!$Q$33:$Q$1745,"KBTP",'2003 - Clearing'!$G$33:$G$1745,"&gt;="&amp;$D367,'2003 - Clearing'!$H$33:$H$1745,"&lt;="&amp;$E367)</f>
        <v>0.92000000000000026</v>
      </c>
      <c r="I367" s="1507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3</v>
      </c>
      <c r="C368" s="805">
        <v>1</v>
      </c>
      <c r="D368" s="1506">
        <v>1046200</v>
      </c>
      <c r="E368" s="1506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4</v>
      </c>
      <c r="C369" s="805">
        <v>1</v>
      </c>
      <c r="D369" s="1506">
        <v>1046200</v>
      </c>
      <c r="E369" s="1506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55</v>
      </c>
      <c r="C370" s="805">
        <v>1</v>
      </c>
      <c r="D370" s="1506">
        <v>1046200</v>
      </c>
      <c r="E370" s="1506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6">
        <v>1046200</v>
      </c>
      <c r="E371" s="1506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212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6">
        <v>1046200</v>
      </c>
      <c r="E372" s="1506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212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6">
        <v>1046200</v>
      </c>
      <c r="E373" s="1506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212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6">
        <v>1046200</v>
      </c>
      <c r="E374" s="1506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212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6">
        <v>1046200</v>
      </c>
      <c r="E375" s="1506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492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6">
        <v>1046200</v>
      </c>
      <c r="E376" s="1506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492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6">
        <v>1046200</v>
      </c>
      <c r="E377" s="1506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212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6">
        <v>1046200</v>
      </c>
      <c r="E378" s="1506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0</v>
      </c>
      <c r="C379" s="805">
        <v>1</v>
      </c>
      <c r="D379" s="1506">
        <v>1046200</v>
      </c>
      <c r="E379" s="1506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050</v>
      </c>
      <c r="H379" s="1508"/>
      <c r="I379" s="219"/>
      <c r="J379" s="219"/>
    </row>
    <row r="380" spans="1:10" x14ac:dyDescent="0.3">
      <c r="A380" s="805"/>
      <c r="B380" s="1266" t="s">
        <v>3051</v>
      </c>
      <c r="C380" s="805">
        <v>1</v>
      </c>
      <c r="D380" s="1506">
        <v>1046200</v>
      </c>
      <c r="E380" s="1506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05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4</v>
      </c>
      <c r="D382" s="1164" t="s">
        <v>2593</v>
      </c>
      <c r="E382" s="1164" t="s">
        <v>2594</v>
      </c>
      <c r="F382" s="1164" t="s">
        <v>3052</v>
      </c>
      <c r="G382" s="1164" t="s">
        <v>2255</v>
      </c>
      <c r="H382" s="1164" t="s">
        <v>3052</v>
      </c>
      <c r="I382" s="1164" t="s">
        <v>2255</v>
      </c>
    </row>
    <row r="383" spans="1:10" x14ac:dyDescent="0.3">
      <c r="A383" s="805"/>
      <c r="B383" s="1266" t="s">
        <v>3057</v>
      </c>
      <c r="C383" s="805">
        <v>1</v>
      </c>
      <c r="D383" s="1506">
        <v>1048850</v>
      </c>
      <c r="E383" s="1506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7">
        <f>(H385*0.5)+(H386*0.35)+(H387*0.1)+(H388*0.05)</f>
        <v>0.87499999999999989</v>
      </c>
      <c r="I383" s="1507">
        <f>(I385*0.5)+(I386*0.35)+(I387*0.1)+(I388*0.05)</f>
        <v>0.52499999999999991</v>
      </c>
      <c r="J383" s="219"/>
    </row>
    <row r="384" spans="1:10" x14ac:dyDescent="0.3">
      <c r="A384" s="805"/>
      <c r="B384" s="1266" t="s">
        <v>2601</v>
      </c>
      <c r="C384" s="805">
        <v>1</v>
      </c>
      <c r="D384" s="1506">
        <v>1048850</v>
      </c>
      <c r="E384" s="1506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7">
        <f>SUMIFS('2003 - Clearing'!$K$33:$K$1745,'2003 - Clearing'!$M$33:$M$1745,"KBTP",'2003 - Clearing'!$G$33:$G$1745,"&gt;="&amp;$D384,'2003 - Clearing'!$H$33:$H$1745,"&lt;="&amp;$E384)</f>
        <v>0.875</v>
      </c>
      <c r="I384" s="1507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2</v>
      </c>
      <c r="C385" s="805">
        <v>1</v>
      </c>
      <c r="D385" s="1506">
        <v>1048850</v>
      </c>
      <c r="E385" s="1506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7">
        <f>SUMIFS('2003 - Clearing'!$K$33:$K$1745,'2003 - Clearing'!$N$33:$N$1745,"KBTP",'2003 - Clearing'!$G$33:$G$1745,"&gt;="&amp;$D385,'2003 - Clearing'!$H$33:$H$1745,"&lt;="&amp;$E385)</f>
        <v>0.875</v>
      </c>
      <c r="I385" s="1507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3</v>
      </c>
      <c r="C386" s="805">
        <v>1</v>
      </c>
      <c r="D386" s="1506">
        <v>1048850</v>
      </c>
      <c r="E386" s="1506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7">
        <f>SUMIFS('2003 - Clearing'!$K$33:$K$1745,'2003 - Clearing'!$O$33:$O$1745,"KBTP",'2003 - Clearing'!$G$33:$G$1745,"&gt;="&amp;$D386,'2003 - Clearing'!$H$33:$H$1745,"&lt;="&amp;$E386)</f>
        <v>0.875</v>
      </c>
      <c r="I386" s="1507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4</v>
      </c>
      <c r="C387" s="805">
        <v>1</v>
      </c>
      <c r="D387" s="1506">
        <v>1048850</v>
      </c>
      <c r="E387" s="1506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7">
        <f>SUMIFS('2003 - Clearing'!$K$33:$K$1745,'2003 - Clearing'!$P$33:$P$1745,"KBTP",'2003 - Clearing'!$G$33:$G$1745,"&gt;="&amp;$D387,'2003 - Clearing'!$H$33:$H$1745,"&lt;="&amp;$E387)</f>
        <v>0.875</v>
      </c>
      <c r="I387" s="1507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56</v>
      </c>
      <c r="C388" s="805">
        <v>1</v>
      </c>
      <c r="D388" s="1506">
        <v>1048850</v>
      </c>
      <c r="E388" s="1506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7">
        <f>SUMIFS('2003 - Clearing'!$K$33:$K$1745,'2003 - Clearing'!$Q$33:$Q$1745,"KBTP",'2003 - Clearing'!$G$33:$G$1745,"&gt;="&amp;$D388,'2003 - Clearing'!$H$33:$H$1745,"&lt;="&amp;$E388)</f>
        <v>0.875</v>
      </c>
      <c r="I388" s="1507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3</v>
      </c>
      <c r="C389" s="805">
        <v>1</v>
      </c>
      <c r="D389" s="1506">
        <v>1048850</v>
      </c>
      <c r="E389" s="1506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4</v>
      </c>
      <c r="C390" s="805">
        <v>1</v>
      </c>
      <c r="D390" s="1506">
        <v>1048850</v>
      </c>
      <c r="E390" s="1506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55</v>
      </c>
      <c r="C391" s="805">
        <v>1</v>
      </c>
      <c r="D391" s="1506">
        <v>1048850</v>
      </c>
      <c r="E391" s="1506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6">
        <v>1048850</v>
      </c>
      <c r="E392" s="1506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6">
        <v>1048850</v>
      </c>
      <c r="E393" s="1506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6">
        <v>1048850</v>
      </c>
      <c r="E394" s="1506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6">
        <v>1048850</v>
      </c>
      <c r="E395" s="1506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6">
        <v>1048850</v>
      </c>
      <c r="E396" s="1506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6">
        <v>1048850</v>
      </c>
      <c r="E397" s="1506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6">
        <v>1048850</v>
      </c>
      <c r="E398" s="1506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6">
        <v>1048850</v>
      </c>
      <c r="E399" s="1506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0</v>
      </c>
      <c r="C400" s="805">
        <v>1</v>
      </c>
      <c r="D400" s="1506">
        <v>1048850</v>
      </c>
      <c r="E400" s="1506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8"/>
      <c r="I400" s="219"/>
      <c r="J400" s="219"/>
    </row>
    <row r="401" spans="1:10" x14ac:dyDescent="0.3">
      <c r="A401" s="805"/>
      <c r="B401" s="1266" t="s">
        <v>3051</v>
      </c>
      <c r="C401" s="805">
        <v>1</v>
      </c>
      <c r="D401" s="1506">
        <v>1048850</v>
      </c>
      <c r="E401" s="1506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4</v>
      </c>
      <c r="D403" s="1164" t="s">
        <v>2593</v>
      </c>
      <c r="E403" s="1164" t="s">
        <v>2594</v>
      </c>
      <c r="F403" s="1164" t="s">
        <v>3052</v>
      </c>
      <c r="G403" s="1164" t="s">
        <v>2255</v>
      </c>
      <c r="H403" s="1164" t="s">
        <v>3052</v>
      </c>
      <c r="I403" s="1164" t="s">
        <v>2255</v>
      </c>
    </row>
    <row r="404" spans="1:10" x14ac:dyDescent="0.3">
      <c r="A404" s="805" t="s">
        <v>2977</v>
      </c>
      <c r="B404" s="1128" t="s">
        <v>3057</v>
      </c>
      <c r="C404" s="805">
        <v>2</v>
      </c>
      <c r="D404" s="1506">
        <v>1049100</v>
      </c>
      <c r="E404" s="1506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7">
        <f>(H406*0.5)+(H407*0.35)+(H408*0.1)+(H409*0.05)</f>
        <v>0.54499999999999993</v>
      </c>
      <c r="I404" s="1507">
        <f>(I406*0.5)+(I407*0.35)+(I408*0.1)+(I409*0.05)</f>
        <v>0.19499999999999998</v>
      </c>
    </row>
    <row r="405" spans="1:10" x14ac:dyDescent="0.3">
      <c r="A405" s="805" t="s">
        <v>2977</v>
      </c>
      <c r="B405" s="1128" t="s">
        <v>2601</v>
      </c>
      <c r="C405" s="805">
        <v>2</v>
      </c>
      <c r="D405" s="1506">
        <v>1049100</v>
      </c>
      <c r="E405" s="1506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7">
        <f>SUMIFS('2003 - Clearing'!$K$33:$K$1745,'2003 - Clearing'!$M$33:$M$1745,"KBTP",'2003 - Clearing'!$G$33:$G$1745,"&gt;="&amp;$D405,'2003 - Clearing'!$H$33:$H$1745,"&lt;="&amp;$E405)</f>
        <v>0.54499999999999993</v>
      </c>
      <c r="I405" s="1507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77</v>
      </c>
      <c r="B406" s="1128" t="s">
        <v>2602</v>
      </c>
      <c r="C406" s="805">
        <v>2</v>
      </c>
      <c r="D406" s="1506">
        <v>1049100</v>
      </c>
      <c r="E406" s="1506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7">
        <f>SUMIFS('2003 - Clearing'!$K$33:$K$1745,'2003 - Clearing'!$N$33:$N$1745,"KBTP",'2003 - Clearing'!$G$33:$G$1745,"&gt;="&amp;$D406,'2003 - Clearing'!$H$33:$H$1745,"&lt;="&amp;$E406)</f>
        <v>0.54499999999999993</v>
      </c>
      <c r="I406" s="1507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77</v>
      </c>
      <c r="B407" s="1128" t="s">
        <v>2603</v>
      </c>
      <c r="C407" s="805">
        <v>2</v>
      </c>
      <c r="D407" s="1506">
        <v>1049100</v>
      </c>
      <c r="E407" s="1506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7">
        <f>SUMIFS('2003 - Clearing'!$K$33:$K$1745,'2003 - Clearing'!$O$33:$O$1745,"KBTP",'2003 - Clearing'!$G$33:$G$1745,"&gt;="&amp;$D407,'2003 - Clearing'!$H$33:$H$1745,"&lt;="&amp;$E407)</f>
        <v>0.54499999999999993</v>
      </c>
      <c r="I407" s="1507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77</v>
      </c>
      <c r="B408" s="1128" t="s">
        <v>2604</v>
      </c>
      <c r="C408" s="805">
        <v>2</v>
      </c>
      <c r="D408" s="1506">
        <v>1049100</v>
      </c>
      <c r="E408" s="1506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7">
        <f>SUMIFS('2003 - Clearing'!$K$33:$K$1745,'2003 - Clearing'!$P$33:$P$1745,"KBTP",'2003 - Clearing'!$G$33:$G$1745,"&gt;="&amp;$D408,'2003 - Clearing'!$H$33:$H$1745,"&lt;="&amp;$E408)</f>
        <v>0.54499999999999993</v>
      </c>
      <c r="I408" s="1507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77</v>
      </c>
      <c r="B409" s="1128" t="s">
        <v>3056</v>
      </c>
      <c r="C409" s="805">
        <v>2</v>
      </c>
      <c r="D409" s="1506">
        <v>1049100</v>
      </c>
      <c r="E409" s="1506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7">
        <f>SUMIFS('2003 - Clearing'!$K$33:$K$1745,'2003 - Clearing'!$Q$33:$Q$1745,"KBTP",'2003 - Clearing'!$G$33:$G$1745,"&gt;="&amp;$D409,'2003 - Clearing'!$H$33:$H$1745,"&lt;="&amp;$E409)</f>
        <v>0.54499999999999993</v>
      </c>
      <c r="I409" s="1507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77</v>
      </c>
      <c r="B410" s="1128" t="s">
        <v>3053</v>
      </c>
      <c r="C410" s="805">
        <v>2</v>
      </c>
      <c r="D410" s="1506">
        <v>1049100</v>
      </c>
      <c r="E410" s="1506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77</v>
      </c>
      <c r="B411" s="1128" t="s">
        <v>3054</v>
      </c>
      <c r="C411" s="805">
        <v>2</v>
      </c>
      <c r="D411" s="1506">
        <v>1049100</v>
      </c>
      <c r="E411" s="1506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77</v>
      </c>
      <c r="B412" s="1128" t="s">
        <v>3055</v>
      </c>
      <c r="C412" s="805">
        <v>2</v>
      </c>
      <c r="D412" s="1506">
        <v>1049100</v>
      </c>
      <c r="E412" s="1506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77</v>
      </c>
      <c r="B413" s="1128" t="s">
        <v>1303</v>
      </c>
      <c r="C413" s="805">
        <v>2</v>
      </c>
      <c r="D413" s="1506">
        <v>1049100</v>
      </c>
      <c r="E413" s="1506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77</v>
      </c>
      <c r="B414" s="1128" t="s">
        <v>936</v>
      </c>
      <c r="C414" s="805">
        <v>2</v>
      </c>
      <c r="D414" s="1506">
        <v>1049100</v>
      </c>
      <c r="E414" s="1506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77</v>
      </c>
      <c r="B415" s="1128" t="s">
        <v>1260</v>
      </c>
      <c r="C415" s="805">
        <v>2</v>
      </c>
      <c r="D415" s="1506">
        <v>1049100</v>
      </c>
      <c r="E415" s="1506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77</v>
      </c>
      <c r="B416" s="1128" t="s">
        <v>939</v>
      </c>
      <c r="C416" s="805">
        <v>2</v>
      </c>
      <c r="D416" s="1506">
        <v>1049100</v>
      </c>
      <c r="E416" s="1506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77</v>
      </c>
      <c r="B417" s="1128" t="s">
        <v>941</v>
      </c>
      <c r="C417" s="805">
        <v>2</v>
      </c>
      <c r="D417" s="1506">
        <v>1049100</v>
      </c>
      <c r="E417" s="1506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77</v>
      </c>
      <c r="B418" s="1128" t="s">
        <v>1306</v>
      </c>
      <c r="C418" s="805">
        <v>2</v>
      </c>
      <c r="D418" s="1506">
        <v>1049100</v>
      </c>
      <c r="E418" s="1506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77</v>
      </c>
      <c r="B419" s="1128" t="s">
        <v>2241</v>
      </c>
      <c r="C419" s="805">
        <v>2</v>
      </c>
      <c r="D419" s="1506">
        <v>1049100</v>
      </c>
      <c r="E419" s="1506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77</v>
      </c>
      <c r="B420" s="1128" t="s">
        <v>951</v>
      </c>
      <c r="C420" s="805">
        <v>2</v>
      </c>
      <c r="D420" s="1506">
        <v>1049100</v>
      </c>
      <c r="E420" s="1506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77</v>
      </c>
      <c r="B421" s="1128" t="s">
        <v>2600</v>
      </c>
      <c r="C421" s="805">
        <v>2</v>
      </c>
      <c r="D421" s="1506">
        <v>1049100</v>
      </c>
      <c r="E421" s="1506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508"/>
      <c r="I421" s="219"/>
    </row>
    <row r="422" spans="1:10" x14ac:dyDescent="0.3">
      <c r="A422" s="805" t="s">
        <v>2977</v>
      </c>
      <c r="B422" s="1128" t="s">
        <v>3051</v>
      </c>
      <c r="C422" s="805">
        <v>2</v>
      </c>
      <c r="D422" s="1506">
        <v>1049100</v>
      </c>
      <c r="E422" s="1506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4</v>
      </c>
      <c r="D424" s="1164" t="s">
        <v>2593</v>
      </c>
      <c r="E424" s="1164" t="s">
        <v>2594</v>
      </c>
      <c r="F424" s="1164" t="s">
        <v>3052</v>
      </c>
      <c r="G424" s="1164" t="s">
        <v>2255</v>
      </c>
      <c r="H424" s="1164" t="s">
        <v>3052</v>
      </c>
      <c r="I424" s="1164" t="s">
        <v>2255</v>
      </c>
    </row>
    <row r="425" spans="1:10" x14ac:dyDescent="0.3">
      <c r="A425" s="1267" t="s">
        <v>2979</v>
      </c>
      <c r="B425" s="1266" t="s">
        <v>3057</v>
      </c>
      <c r="C425" s="805">
        <v>2</v>
      </c>
      <c r="D425" s="1501">
        <v>1050350</v>
      </c>
      <c r="E425" s="1501">
        <v>1052150</v>
      </c>
      <c r="F425" s="806">
        <f>(F427*0.5)+(F428*0.35)+(F429*0.1)+(F430*0.05)</f>
        <v>1002.5</v>
      </c>
      <c r="G425" s="806">
        <f>(G427*0.5)+(G428*0.35)+(G429*0.1)+(G430*0.05)</f>
        <v>480</v>
      </c>
      <c r="H425" s="1507">
        <f>(H427*0.5)+(H428*0.35)+(H429*0.1)+(H430*0.05)</f>
        <v>0.96934615384615352</v>
      </c>
      <c r="I425" s="1507">
        <f>(I427*0.5)+(I428*0.35)+(I429*0.1)+(I430*0.05)</f>
        <v>0.30692307692307685</v>
      </c>
      <c r="J425" s="219"/>
    </row>
    <row r="426" spans="1:10" x14ac:dyDescent="0.3">
      <c r="A426" s="1267" t="s">
        <v>2979</v>
      </c>
      <c r="B426" s="1266" t="s">
        <v>2601</v>
      </c>
      <c r="C426" s="805">
        <v>2</v>
      </c>
      <c r="D426" s="1501">
        <v>1050350</v>
      </c>
      <c r="E426" s="1501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7">
        <f>SUMIFS('2003 - Clearing'!$K$33:$K$1745,'2003 - Clearing'!$M$33:$M$1745,"KBTP",'2003 - Clearing'!$G$33:$G$1745,"&gt;="&amp;$D426,'2003 - Clearing'!$H$33:$H$1745,"&lt;="&amp;$E426)</f>
        <v>0.32307692307692304</v>
      </c>
      <c r="I426" s="1507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79</v>
      </c>
      <c r="B427" s="1266" t="s">
        <v>2602</v>
      </c>
      <c r="C427" s="805">
        <v>2</v>
      </c>
      <c r="D427" s="1501">
        <v>1050350</v>
      </c>
      <c r="E427" s="1501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7">
        <f>SUMIFS('2003 - Clearing'!$K$33:$K$1745,'2003 - Clearing'!$N$33:$N$1745,"KBTP",'2003 - Clearing'!$G$33:$G$1745,"&gt;="&amp;$D427,'2003 - Clearing'!$H$33:$H$1745,"&lt;="&amp;$E427)</f>
        <v>0.32307692307692304</v>
      </c>
      <c r="I427" s="1507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79</v>
      </c>
      <c r="B428" s="1266" t="s">
        <v>2603</v>
      </c>
      <c r="C428" s="805">
        <v>2</v>
      </c>
      <c r="D428" s="1501">
        <v>1050350</v>
      </c>
      <c r="E428" s="1501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350</v>
      </c>
      <c r="H428" s="1507">
        <f>SUMIFS('2003 - Clearing'!$K$33:$K$1745,'2003 - Clearing'!$O$33:$O$1745,"KBTP",'2003 - Clearing'!$G$33:$G$1745,"&gt;="&amp;$D428,'2003 - Clearing'!$H$33:$H$1745,"&lt;="&amp;$E428)</f>
        <v>2.1299999999999994</v>
      </c>
      <c r="I428" s="1507">
        <f>SUMIFS('2003 - Clearing'!$K$33:$K$1745,'2003 - Clearing'!$M$33:$M$1745,"KBTP",'2003 - Clearing'!$G$33:$G$1745,"&gt;="&amp;$D428,'2003 - Clearing'!$H$33:$H$1745,"&lt;="&amp;$E428,'2003 - Clearing'!$V$33:$V$1745,"&gt;0")</f>
        <v>0.27692307692307688</v>
      </c>
      <c r="J428" s="219"/>
    </row>
    <row r="429" spans="1:10" x14ac:dyDescent="0.3">
      <c r="A429" s="1267" t="s">
        <v>2979</v>
      </c>
      <c r="B429" s="1266" t="s">
        <v>2604</v>
      </c>
      <c r="C429" s="805">
        <v>2</v>
      </c>
      <c r="D429" s="1501">
        <v>1050350</v>
      </c>
      <c r="E429" s="1501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7">
        <f>SUMIFS('2003 - Clearing'!$K$33:$K$1745,'2003 - Clearing'!$P$33:$P$1745,"KBTP",'2003 - Clearing'!$G$33:$G$1745,"&gt;="&amp;$D429,'2003 - Clearing'!$H$33:$H$1745,"&lt;="&amp;$E429)</f>
        <v>0.41538461538461535</v>
      </c>
      <c r="I429" s="1507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79</v>
      </c>
      <c r="B430" s="1266" t="s">
        <v>3056</v>
      </c>
      <c r="C430" s="805">
        <v>2</v>
      </c>
      <c r="D430" s="1501">
        <v>1050350</v>
      </c>
      <c r="E430" s="1501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507">
        <f>SUMIFS('2003 - Clearing'!$K$33:$K$1745,'2003 - Clearing'!$Q$33:$Q$1745,"KBTP",'2003 - Clearing'!$G$33:$G$1745,"&gt;="&amp;$D430,'2003 - Clearing'!$H$33:$H$1745,"&lt;="&amp;$E430)</f>
        <v>0.41538461538461535</v>
      </c>
      <c r="I430" s="1507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79</v>
      </c>
      <c r="B431" s="1266" t="s">
        <v>3053</v>
      </c>
      <c r="C431" s="805">
        <v>1</v>
      </c>
      <c r="D431" s="1501">
        <v>1050350</v>
      </c>
      <c r="E431" s="1501">
        <v>1052150</v>
      </c>
      <c r="F431" s="806">
        <f>(F432*0.5)+(F433*0.5)</f>
        <v>1800</v>
      </c>
      <c r="G431" s="806">
        <f>(G432*0.5)+(G433*0.5)</f>
        <v>650</v>
      </c>
      <c r="H431" s="250"/>
      <c r="I431" s="219"/>
      <c r="J431" s="219"/>
    </row>
    <row r="432" spans="1:10" x14ac:dyDescent="0.3">
      <c r="A432" s="1267" t="s">
        <v>2979</v>
      </c>
      <c r="B432" s="1266" t="s">
        <v>3054</v>
      </c>
      <c r="C432" s="805">
        <v>1</v>
      </c>
      <c r="D432" s="1501">
        <v>1050350</v>
      </c>
      <c r="E432" s="1501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000</v>
      </c>
      <c r="H432" s="250"/>
      <c r="I432" s="219"/>
      <c r="J432" s="219"/>
    </row>
    <row r="433" spans="1:10" x14ac:dyDescent="0.3">
      <c r="A433" s="1267" t="s">
        <v>2979</v>
      </c>
      <c r="B433" s="1266" t="s">
        <v>3055</v>
      </c>
      <c r="C433" s="805">
        <v>1</v>
      </c>
      <c r="D433" s="1501">
        <v>1050350</v>
      </c>
      <c r="E433" s="1501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300</v>
      </c>
      <c r="H433" s="250"/>
      <c r="I433" s="219"/>
      <c r="J433" s="219"/>
    </row>
    <row r="434" spans="1:10" x14ac:dyDescent="0.3">
      <c r="A434" s="1267" t="s">
        <v>2979</v>
      </c>
      <c r="B434" s="1266" t="s">
        <v>1303</v>
      </c>
      <c r="C434" s="805">
        <v>1</v>
      </c>
      <c r="D434" s="1501">
        <v>1050350</v>
      </c>
      <c r="E434" s="1501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79</v>
      </c>
      <c r="B435" s="1266" t="s">
        <v>936</v>
      </c>
      <c r="C435" s="805">
        <v>1</v>
      </c>
      <c r="D435" s="1501">
        <v>1050350</v>
      </c>
      <c r="E435" s="1501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79</v>
      </c>
      <c r="B436" s="1266" t="s">
        <v>1260</v>
      </c>
      <c r="C436" s="805">
        <v>1</v>
      </c>
      <c r="D436" s="1501">
        <v>1050350</v>
      </c>
      <c r="E436" s="1501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79</v>
      </c>
      <c r="B437" s="1266" t="s">
        <v>939</v>
      </c>
      <c r="C437" s="805">
        <v>1</v>
      </c>
      <c r="D437" s="1501">
        <v>1050350</v>
      </c>
      <c r="E437" s="1501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79</v>
      </c>
      <c r="B438" s="1266" t="s">
        <v>941</v>
      </c>
      <c r="C438" s="805">
        <v>1</v>
      </c>
      <c r="D438" s="1501">
        <v>1050350</v>
      </c>
      <c r="E438" s="1501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79</v>
      </c>
      <c r="B439" s="1266" t="s">
        <v>1306</v>
      </c>
      <c r="C439" s="805">
        <v>1</v>
      </c>
      <c r="D439" s="1501">
        <v>1050350</v>
      </c>
      <c r="E439" s="1501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79</v>
      </c>
      <c r="B440" s="1266" t="s">
        <v>2241</v>
      </c>
      <c r="C440" s="805">
        <v>1</v>
      </c>
      <c r="D440" s="1501">
        <v>1050350</v>
      </c>
      <c r="E440" s="1501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79</v>
      </c>
      <c r="B441" s="1266" t="s">
        <v>951</v>
      </c>
      <c r="C441" s="805">
        <v>1</v>
      </c>
      <c r="D441" s="1501">
        <v>1050350</v>
      </c>
      <c r="E441" s="1501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79</v>
      </c>
      <c r="B442" s="1266" t="s">
        <v>2600</v>
      </c>
      <c r="C442" s="805">
        <v>1</v>
      </c>
      <c r="D442" s="1501">
        <v>1050350</v>
      </c>
      <c r="E442" s="1501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8"/>
      <c r="I442" s="219"/>
      <c r="J442" s="219"/>
    </row>
    <row r="443" spans="1:10" x14ac:dyDescent="0.3">
      <c r="A443" s="1267" t="s">
        <v>2979</v>
      </c>
      <c r="B443" s="1266" t="s">
        <v>3051</v>
      </c>
      <c r="C443" s="805">
        <v>1</v>
      </c>
      <c r="D443" s="1501">
        <v>1050350</v>
      </c>
      <c r="E443" s="1501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4</v>
      </c>
      <c r="D445" s="1164" t="s">
        <v>2593</v>
      </c>
      <c r="E445" s="1164" t="s">
        <v>2594</v>
      </c>
      <c r="F445" s="1164" t="s">
        <v>3052</v>
      </c>
      <c r="G445" s="1164" t="s">
        <v>2255</v>
      </c>
      <c r="H445" s="1164" t="s">
        <v>3052</v>
      </c>
      <c r="I445" s="1164" t="s">
        <v>2255</v>
      </c>
    </row>
    <row r="446" spans="1:10" x14ac:dyDescent="0.3">
      <c r="A446" s="1267" t="s">
        <v>3070</v>
      </c>
      <c r="B446" s="1266" t="s">
        <v>3057</v>
      </c>
      <c r="C446" s="805">
        <v>0</v>
      </c>
      <c r="D446" s="1501">
        <v>1052150</v>
      </c>
      <c r="E446" s="1501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7">
        <f>(H448*0.5)+(H449*0.35)+(H450*0.1)+(H451*0.05)</f>
        <v>0</v>
      </c>
      <c r="I446" s="1507">
        <f>(I448*0.5)+(I449*0.35)+(I450*0.1)+(I451*0.05)</f>
        <v>0</v>
      </c>
      <c r="J446" s="219"/>
    </row>
    <row r="447" spans="1:10" x14ac:dyDescent="0.3">
      <c r="A447" s="1267" t="s">
        <v>3071</v>
      </c>
      <c r="B447" s="1266" t="s">
        <v>2601</v>
      </c>
      <c r="C447" s="805">
        <v>0</v>
      </c>
      <c r="D447" s="1501">
        <v>1052150</v>
      </c>
      <c r="E447" s="1506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7">
        <f>SUMIFS('2003 - Clearing'!$K$33:$K$1745,'2003 - Clearing'!$M$33:$M$1745,"KBTP",'2003 - Clearing'!$G$33:$G$1745,"&gt;="&amp;$D447,'2003 - Clearing'!$H$33:$H$1745,"&lt;="&amp;$E447)</f>
        <v>0</v>
      </c>
      <c r="I447" s="1507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2</v>
      </c>
      <c r="B448" s="1266" t="s">
        <v>2602</v>
      </c>
      <c r="C448" s="805">
        <v>0</v>
      </c>
      <c r="D448" s="1501">
        <v>1052150</v>
      </c>
      <c r="E448" s="1506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7">
        <f>SUMIFS('2003 - Clearing'!$K$33:$K$1745,'2003 - Clearing'!$N$33:$N$1745,"KBTP",'2003 - Clearing'!$G$33:$G$1745,"&gt;="&amp;$D448,'2003 - Clearing'!$H$33:$H$1745,"&lt;="&amp;$E448)</f>
        <v>0</v>
      </c>
      <c r="I448" s="1507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3</v>
      </c>
      <c r="B449" s="1266" t="s">
        <v>2603</v>
      </c>
      <c r="C449" s="805">
        <v>0</v>
      </c>
      <c r="D449" s="1501">
        <v>1052150</v>
      </c>
      <c r="E449" s="1506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7">
        <f>SUMIFS('2003 - Clearing'!$K$33:$K$1745,'2003 - Clearing'!$O$33:$O$1745,"KBTP",'2003 - Clearing'!$G$33:$G$1745,"&gt;="&amp;$D449,'2003 - Clearing'!$H$33:$H$1745,"&lt;="&amp;$E449)</f>
        <v>0</v>
      </c>
      <c r="I449" s="1507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4</v>
      </c>
      <c r="B450" s="1266" t="s">
        <v>2604</v>
      </c>
      <c r="C450" s="805">
        <v>0</v>
      </c>
      <c r="D450" s="1501">
        <v>1052150</v>
      </c>
      <c r="E450" s="1506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7">
        <f>SUMIFS('2003 - Clearing'!$K$33:$K$1745,'2003 - Clearing'!$P$33:$P$1745,"KBTP",'2003 - Clearing'!$G$33:$G$1745,"&gt;="&amp;$D450,'2003 - Clearing'!$H$33:$H$1745,"&lt;="&amp;$E450)</f>
        <v>0</v>
      </c>
      <c r="I450" s="1507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75</v>
      </c>
      <c r="B451" s="1266" t="s">
        <v>3056</v>
      </c>
      <c r="C451" s="805">
        <v>0</v>
      </c>
      <c r="D451" s="1501">
        <v>1052150</v>
      </c>
      <c r="E451" s="1506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7">
        <f>SUMIFS('2003 - Clearing'!$K$33:$K$1745,'2003 - Clearing'!$Q$33:$Q$1745,"KBTP",'2003 - Clearing'!$G$33:$G$1745,"&gt;="&amp;$D451,'2003 - Clearing'!$H$33:$H$1745,"&lt;="&amp;$E451)</f>
        <v>0</v>
      </c>
      <c r="I451" s="1507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76</v>
      </c>
      <c r="B452" s="1266" t="s">
        <v>3053</v>
      </c>
      <c r="C452" s="805">
        <v>0</v>
      </c>
      <c r="D452" s="1501">
        <v>1052150</v>
      </c>
      <c r="E452" s="1506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77</v>
      </c>
      <c r="B453" s="1266" t="s">
        <v>3054</v>
      </c>
      <c r="C453" s="805">
        <v>0</v>
      </c>
      <c r="D453" s="1501">
        <v>1052150</v>
      </c>
      <c r="E453" s="1501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78</v>
      </c>
      <c r="B454" s="1266" t="s">
        <v>3055</v>
      </c>
      <c r="C454" s="805">
        <v>0</v>
      </c>
      <c r="D454" s="1501">
        <v>1052150</v>
      </c>
      <c r="E454" s="1501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79</v>
      </c>
      <c r="B455" s="1266" t="s">
        <v>1303</v>
      </c>
      <c r="C455" s="805">
        <v>0</v>
      </c>
      <c r="D455" s="1501">
        <v>1052150</v>
      </c>
      <c r="E455" s="1501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0</v>
      </c>
      <c r="B456" s="1266" t="s">
        <v>936</v>
      </c>
      <c r="C456" s="805">
        <v>0</v>
      </c>
      <c r="D456" s="1501">
        <v>1052150</v>
      </c>
      <c r="E456" s="1501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1</v>
      </c>
      <c r="B457" s="1266" t="s">
        <v>1260</v>
      </c>
      <c r="C457" s="805">
        <v>0</v>
      </c>
      <c r="D457" s="1501">
        <v>1052150</v>
      </c>
      <c r="E457" s="1501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2</v>
      </c>
      <c r="B458" s="1266" t="s">
        <v>939</v>
      </c>
      <c r="C458" s="805">
        <v>0</v>
      </c>
      <c r="D458" s="1501">
        <v>1052150</v>
      </c>
      <c r="E458" s="1501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3</v>
      </c>
      <c r="B459" s="1266" t="s">
        <v>941</v>
      </c>
      <c r="C459" s="805">
        <v>0</v>
      </c>
      <c r="D459" s="1501">
        <v>1052150</v>
      </c>
      <c r="E459" s="1501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4</v>
      </c>
      <c r="B460" s="1266" t="s">
        <v>1306</v>
      </c>
      <c r="C460" s="805">
        <v>0</v>
      </c>
      <c r="D460" s="1501">
        <v>1052150</v>
      </c>
      <c r="E460" s="1501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85</v>
      </c>
      <c r="B461" s="1266" t="s">
        <v>2241</v>
      </c>
      <c r="C461" s="805">
        <v>0</v>
      </c>
      <c r="D461" s="1501">
        <v>1052150</v>
      </c>
      <c r="E461" s="1501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86</v>
      </c>
      <c r="B462" s="1266" t="s">
        <v>951</v>
      </c>
      <c r="C462" s="805">
        <v>0</v>
      </c>
      <c r="D462" s="1501">
        <v>1052150</v>
      </c>
      <c r="E462" s="1501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87</v>
      </c>
      <c r="B463" s="1266" t="s">
        <v>2600</v>
      </c>
      <c r="C463" s="805">
        <v>0</v>
      </c>
      <c r="D463" s="1501">
        <v>1052150</v>
      </c>
      <c r="E463" s="1501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8"/>
      <c r="I463" s="219"/>
      <c r="J463" s="219"/>
    </row>
    <row r="464" spans="1:10" x14ac:dyDescent="0.3">
      <c r="A464" s="1267" t="s">
        <v>3088</v>
      </c>
      <c r="B464" s="1266" t="s">
        <v>3051</v>
      </c>
      <c r="C464" s="805">
        <v>0</v>
      </c>
      <c r="D464" s="1501">
        <v>1052150</v>
      </c>
      <c r="E464" s="1501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4</v>
      </c>
      <c r="D466" s="1164" t="s">
        <v>2593</v>
      </c>
      <c r="E466" s="1164" t="s">
        <v>2594</v>
      </c>
      <c r="F466" s="1164" t="s">
        <v>3052</v>
      </c>
      <c r="G466" s="1164" t="s">
        <v>2255</v>
      </c>
      <c r="H466" s="1164" t="s">
        <v>3052</v>
      </c>
      <c r="I466" s="1164" t="s">
        <v>2255</v>
      </c>
    </row>
    <row r="467" spans="1:9" x14ac:dyDescent="0.3">
      <c r="A467" s="805" t="s">
        <v>2610</v>
      </c>
      <c r="B467" s="1128" t="s">
        <v>3057</v>
      </c>
      <c r="C467" s="805">
        <v>2</v>
      </c>
      <c r="D467" s="1506">
        <v>1052350</v>
      </c>
      <c r="E467" s="1506">
        <v>1053200</v>
      </c>
      <c r="F467" s="806">
        <f>(F469*0.5)+(F470*0.35)+(F471*0.1)+(F472*0.05)</f>
        <v>517.5</v>
      </c>
      <c r="G467" s="806">
        <f>(G469*0.5)+(G470*0.35)+(G471*0.1)+(G472*0.05)</f>
        <v>0</v>
      </c>
      <c r="H467" s="1507">
        <f>(H469*0.5)+(H470*0.35)+(H471*0.1)+(H472*0.05)</f>
        <v>0.67725000000000013</v>
      </c>
      <c r="I467" s="1507">
        <f>(I469*0.5)+(I470*0.35)+(I471*0.1)+(I472*0.05)</f>
        <v>0</v>
      </c>
    </row>
    <row r="468" spans="1:9" x14ac:dyDescent="0.3">
      <c r="A468" s="805" t="s">
        <v>2610</v>
      </c>
      <c r="B468" s="1128" t="s">
        <v>2601</v>
      </c>
      <c r="C468" s="805">
        <v>2</v>
      </c>
      <c r="D468" s="1506">
        <v>1052350</v>
      </c>
      <c r="E468" s="1506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07">
        <f>SUMIFS('2003 - Clearing'!$K$33:$K$1745,'2003 - Clearing'!$M$33:$M$1745,"KBTP",'2003 - Clearing'!$G$33:$G$1745,"&gt;="&amp;$D468,'2003 - Clearing'!$H$33:$H$1745,"&lt;="&amp;$E468)</f>
        <v>0.64500000000000013</v>
      </c>
      <c r="I468" s="1507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05" t="s">
        <v>2610</v>
      </c>
      <c r="B469" s="1128" t="s">
        <v>2602</v>
      </c>
      <c r="C469" s="805">
        <v>2</v>
      </c>
      <c r="D469" s="1506">
        <v>1052350</v>
      </c>
      <c r="E469" s="1506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07">
        <f>SUMIFS('2003 - Clearing'!$K$33:$K$1745,'2003 - Clearing'!$N$33:$N$1745,"KBTP",'2003 - Clearing'!$G$33:$G$1745,"&gt;="&amp;$D469,'2003 - Clearing'!$H$33:$H$1745,"&lt;="&amp;$E469)</f>
        <v>0.64500000000000013</v>
      </c>
      <c r="I469" s="1507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5" t="s">
        <v>2610</v>
      </c>
      <c r="B470" s="1128" t="s">
        <v>2603</v>
      </c>
      <c r="C470" s="805">
        <v>2</v>
      </c>
      <c r="D470" s="1506">
        <v>1052350</v>
      </c>
      <c r="E470" s="1506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7">
        <f>SUMIFS('2003 - Clearing'!$K$33:$K$1745,'2003 - Clearing'!$O$33:$O$1745,"KBTP",'2003 - Clearing'!$G$33:$G$1745,"&gt;="&amp;$D470,'2003 - Clearing'!$H$33:$H$1745,"&lt;="&amp;$E470)</f>
        <v>0.73714285714285732</v>
      </c>
      <c r="I470" s="1507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0</v>
      </c>
      <c r="B471" s="1128" t="s">
        <v>2604</v>
      </c>
      <c r="C471" s="805">
        <v>2</v>
      </c>
      <c r="D471" s="1506">
        <v>1052350</v>
      </c>
      <c r="E471" s="1506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07">
        <f>SUMIFS('2003 - Clearing'!$K$33:$K$1745,'2003 - Clearing'!$P$33:$P$1745,"KBTP",'2003 - Clearing'!$G$33:$G$1745,"&gt;="&amp;$D471,'2003 - Clearing'!$H$33:$H$1745,"&lt;="&amp;$E471)</f>
        <v>0.64500000000000013</v>
      </c>
      <c r="I471" s="1507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5" t="s">
        <v>2610</v>
      </c>
      <c r="B472" s="1128" t="s">
        <v>3056</v>
      </c>
      <c r="C472" s="805">
        <v>2</v>
      </c>
      <c r="D472" s="1506">
        <v>1052350</v>
      </c>
      <c r="E472" s="1506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07">
        <f>SUMIFS('2003 - Clearing'!$K$33:$K$1745,'2003 - Clearing'!$Q$33:$Q$1745,"KBTP",'2003 - Clearing'!$G$33:$G$1745,"&gt;="&amp;$D472,'2003 - Clearing'!$H$33:$H$1745,"&lt;="&amp;$E472)</f>
        <v>0.64500000000000013</v>
      </c>
      <c r="I472" s="1507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5" t="s">
        <v>2610</v>
      </c>
      <c r="B473" s="1128" t="s">
        <v>3053</v>
      </c>
      <c r="C473" s="805">
        <v>2</v>
      </c>
      <c r="D473" s="1506">
        <v>1052350</v>
      </c>
      <c r="E473" s="1506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0</v>
      </c>
      <c r="B474" s="1128" t="s">
        <v>3054</v>
      </c>
      <c r="C474" s="805">
        <v>2</v>
      </c>
      <c r="D474" s="1506">
        <v>1052350</v>
      </c>
      <c r="E474" s="1506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0</v>
      </c>
      <c r="B475" s="1128" t="s">
        <v>3055</v>
      </c>
      <c r="C475" s="805">
        <v>2</v>
      </c>
      <c r="D475" s="1506">
        <v>1052350</v>
      </c>
      <c r="E475" s="1506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0</v>
      </c>
      <c r="B476" s="1128" t="s">
        <v>1303</v>
      </c>
      <c r="C476" s="805">
        <v>2</v>
      </c>
      <c r="D476" s="1506">
        <v>1052350</v>
      </c>
      <c r="E476" s="1506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0</v>
      </c>
      <c r="B477" s="1128" t="s">
        <v>936</v>
      </c>
      <c r="C477" s="805">
        <v>2</v>
      </c>
      <c r="D477" s="1506">
        <v>1052350</v>
      </c>
      <c r="E477" s="1506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0</v>
      </c>
      <c r="B478" s="1128" t="s">
        <v>1260</v>
      </c>
      <c r="C478" s="805">
        <v>1</v>
      </c>
      <c r="D478" s="1506">
        <v>1052350</v>
      </c>
      <c r="E478" s="1506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0</v>
      </c>
      <c r="B479" s="1128" t="s">
        <v>939</v>
      </c>
      <c r="C479" s="805">
        <v>1</v>
      </c>
      <c r="D479" s="1506">
        <v>1052350</v>
      </c>
      <c r="E479" s="1506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0</v>
      </c>
      <c r="B480" s="1128" t="s">
        <v>941</v>
      </c>
      <c r="C480" s="805">
        <v>1</v>
      </c>
      <c r="D480" s="1506">
        <v>1052350</v>
      </c>
      <c r="E480" s="1506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0</v>
      </c>
      <c r="B481" s="1128" t="s">
        <v>1306</v>
      </c>
      <c r="C481" s="805">
        <v>1</v>
      </c>
      <c r="D481" s="1506">
        <v>1052350</v>
      </c>
      <c r="E481" s="1506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0</v>
      </c>
      <c r="B482" s="1128" t="s">
        <v>2241</v>
      </c>
      <c r="C482" s="805">
        <v>1</v>
      </c>
      <c r="D482" s="1506">
        <v>1052350</v>
      </c>
      <c r="E482" s="1506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0</v>
      </c>
      <c r="B483" s="1128" t="s">
        <v>951</v>
      </c>
      <c r="C483" s="805">
        <v>1</v>
      </c>
      <c r="D483" s="1506">
        <v>1052350</v>
      </c>
      <c r="E483" s="1506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0</v>
      </c>
      <c r="B484" s="1128" t="s">
        <v>2600</v>
      </c>
      <c r="C484" s="805">
        <v>1</v>
      </c>
      <c r="D484" s="1506">
        <v>1052350</v>
      </c>
      <c r="E484" s="1506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0</v>
      </c>
      <c r="B485" s="1128" t="s">
        <v>3051</v>
      </c>
      <c r="C485" s="805">
        <v>1</v>
      </c>
      <c r="D485" s="1506">
        <v>1052350</v>
      </c>
      <c r="E485" s="1506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4</v>
      </c>
      <c r="D487" s="1164" t="s">
        <v>2593</v>
      </c>
      <c r="E487" s="1164" t="s">
        <v>2594</v>
      </c>
      <c r="F487" s="1164" t="s">
        <v>3052</v>
      </c>
      <c r="G487" s="1164" t="s">
        <v>2255</v>
      </c>
      <c r="H487" s="1164" t="s">
        <v>3052</v>
      </c>
      <c r="I487" s="1164" t="s">
        <v>2255</v>
      </c>
    </row>
    <row r="488" spans="1:10" x14ac:dyDescent="0.3">
      <c r="A488" s="1267" t="s">
        <v>2611</v>
      </c>
      <c r="B488" s="1266" t="s">
        <v>3057</v>
      </c>
      <c r="C488" s="805">
        <v>2</v>
      </c>
      <c r="D488" s="1501">
        <v>1053200</v>
      </c>
      <c r="E488" s="1501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7">
        <f>(H490*0.5)+(H491*0.35)+(H492*0.1)+(H493*0.05)</f>
        <v>0</v>
      </c>
      <c r="I488" s="1507">
        <f>(I490*0.5)+(I491*0.35)+(I492*0.1)+(I493*0.05)</f>
        <v>0</v>
      </c>
      <c r="J488" s="219"/>
    </row>
    <row r="489" spans="1:10" x14ac:dyDescent="0.3">
      <c r="A489" s="1267" t="s">
        <v>2611</v>
      </c>
      <c r="B489" s="1266" t="s">
        <v>2601</v>
      </c>
      <c r="C489" s="805">
        <v>2</v>
      </c>
      <c r="D489" s="1501">
        <v>1053200</v>
      </c>
      <c r="E489" s="1501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7">
        <f>SUMIFS('2003 - Clearing'!$K$33:$K$1745,'2003 - Clearing'!$M$33:$M$1745,"KBTP",'2003 - Clearing'!$G$33:$G$1745,"&gt;="&amp;$D489,'2003 - Clearing'!$H$33:$H$1745,"&lt;="&amp;$E489)</f>
        <v>0</v>
      </c>
      <c r="I489" s="1507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1</v>
      </c>
      <c r="B490" s="1266" t="s">
        <v>2602</v>
      </c>
      <c r="C490" s="805">
        <v>2</v>
      </c>
      <c r="D490" s="1501">
        <v>1053200</v>
      </c>
      <c r="E490" s="1501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7">
        <f>SUMIFS('2003 - Clearing'!$K$33:$K$1745,'2003 - Clearing'!$N$33:$N$1745,"KBTP",'2003 - Clearing'!$G$33:$G$1745,"&gt;="&amp;$D490,'2003 - Clearing'!$H$33:$H$1745,"&lt;="&amp;$E490)</f>
        <v>0</v>
      </c>
      <c r="I490" s="1507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1</v>
      </c>
      <c r="B491" s="1266" t="s">
        <v>2603</v>
      </c>
      <c r="C491" s="805">
        <v>2</v>
      </c>
      <c r="D491" s="1501">
        <v>1053200</v>
      </c>
      <c r="E491" s="1501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7">
        <f>SUMIFS('2003 - Clearing'!$K$33:$K$1745,'2003 - Clearing'!$O$33:$O$1745,"KBTP",'2003 - Clearing'!$G$33:$G$1745,"&gt;="&amp;$D491,'2003 - Clearing'!$H$33:$H$1745,"&lt;="&amp;$E491)</f>
        <v>0</v>
      </c>
      <c r="I491" s="1507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1</v>
      </c>
      <c r="B492" s="1266" t="s">
        <v>2604</v>
      </c>
      <c r="C492" s="805">
        <v>2</v>
      </c>
      <c r="D492" s="1501">
        <v>1053200</v>
      </c>
      <c r="E492" s="1501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7">
        <f>SUMIFS('2003 - Clearing'!$K$33:$K$1745,'2003 - Clearing'!$P$33:$P$1745,"KBTP",'2003 - Clearing'!$G$33:$G$1745,"&gt;="&amp;$D492,'2003 - Clearing'!$H$33:$H$1745,"&lt;="&amp;$E492)</f>
        <v>0</v>
      </c>
      <c r="I492" s="1507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1</v>
      </c>
      <c r="B493" s="1266" t="s">
        <v>3056</v>
      </c>
      <c r="C493" s="805">
        <v>2</v>
      </c>
      <c r="D493" s="1501">
        <v>1053200</v>
      </c>
      <c r="E493" s="1501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7">
        <f>SUMIFS('2003 - Clearing'!$K$33:$K$1745,'2003 - Clearing'!$Q$33:$Q$1745,"KBTP",'2003 - Clearing'!$G$33:$G$1745,"&gt;="&amp;$D493,'2003 - Clearing'!$H$33:$H$1745,"&lt;="&amp;$E493)</f>
        <v>0</v>
      </c>
      <c r="I493" s="1507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1</v>
      </c>
      <c r="B494" s="1266" t="s">
        <v>3053</v>
      </c>
      <c r="C494" s="805">
        <v>2</v>
      </c>
      <c r="D494" s="1501">
        <v>1053200</v>
      </c>
      <c r="E494" s="1501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1</v>
      </c>
      <c r="B495" s="1266" t="s">
        <v>3054</v>
      </c>
      <c r="C495" s="805">
        <v>2</v>
      </c>
      <c r="D495" s="1501">
        <v>1053200</v>
      </c>
      <c r="E495" s="1501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1</v>
      </c>
      <c r="B496" s="1266" t="s">
        <v>3055</v>
      </c>
      <c r="C496" s="805">
        <v>2</v>
      </c>
      <c r="D496" s="1501">
        <v>1053200</v>
      </c>
      <c r="E496" s="1501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1</v>
      </c>
      <c r="B497" s="1266" t="s">
        <v>1303</v>
      </c>
      <c r="C497" s="805">
        <v>2</v>
      </c>
      <c r="D497" s="1501">
        <v>1053200</v>
      </c>
      <c r="E497" s="1501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1</v>
      </c>
      <c r="B498" s="1266" t="s">
        <v>936</v>
      </c>
      <c r="C498" s="805">
        <v>2</v>
      </c>
      <c r="D498" s="1501">
        <v>1053200</v>
      </c>
      <c r="E498" s="1501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1</v>
      </c>
      <c r="B499" s="1266" t="s">
        <v>1260</v>
      </c>
      <c r="C499" s="805">
        <v>2</v>
      </c>
      <c r="D499" s="1501">
        <v>1053200</v>
      </c>
      <c r="E499" s="1501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1</v>
      </c>
      <c r="B500" s="1266" t="s">
        <v>939</v>
      </c>
      <c r="C500" s="805">
        <v>2</v>
      </c>
      <c r="D500" s="1501">
        <v>1053200</v>
      </c>
      <c r="E500" s="1501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1</v>
      </c>
      <c r="B501" s="1266" t="s">
        <v>941</v>
      </c>
      <c r="C501" s="805">
        <v>2</v>
      </c>
      <c r="D501" s="1501">
        <v>1053200</v>
      </c>
      <c r="E501" s="1501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1</v>
      </c>
      <c r="B502" s="1266" t="s">
        <v>1306</v>
      </c>
      <c r="C502" s="805">
        <v>2</v>
      </c>
      <c r="D502" s="1501">
        <v>1053200</v>
      </c>
      <c r="E502" s="1501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1</v>
      </c>
      <c r="B503" s="1266" t="s">
        <v>2241</v>
      </c>
      <c r="C503" s="805">
        <v>2</v>
      </c>
      <c r="D503" s="1501">
        <v>1053200</v>
      </c>
      <c r="E503" s="1501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1</v>
      </c>
      <c r="B504" s="1266" t="s">
        <v>951</v>
      </c>
      <c r="C504" s="805">
        <v>2</v>
      </c>
      <c r="D504" s="1501">
        <v>1053200</v>
      </c>
      <c r="E504" s="1501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1</v>
      </c>
      <c r="B505" s="1266" t="s">
        <v>2600</v>
      </c>
      <c r="C505" s="805">
        <v>1</v>
      </c>
      <c r="D505" s="1501">
        <v>1053200</v>
      </c>
      <c r="E505" s="1501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8"/>
      <c r="I505" s="219"/>
      <c r="J505" s="219"/>
    </row>
    <row r="506" spans="1:10" x14ac:dyDescent="0.3">
      <c r="A506" s="1267" t="s">
        <v>2611</v>
      </c>
      <c r="B506" s="1266" t="s">
        <v>3051</v>
      </c>
      <c r="C506" s="805">
        <v>1</v>
      </c>
      <c r="D506" s="1501">
        <v>1053200</v>
      </c>
      <c r="E506" s="1501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4</v>
      </c>
      <c r="D508" s="1164" t="s">
        <v>2593</v>
      </c>
      <c r="E508" s="1164" t="s">
        <v>2594</v>
      </c>
      <c r="F508" s="1164" t="s">
        <v>3052</v>
      </c>
      <c r="G508" s="1164" t="s">
        <v>2255</v>
      </c>
      <c r="H508" s="1164" t="s">
        <v>3052</v>
      </c>
      <c r="I508" s="1164" t="s">
        <v>2255</v>
      </c>
    </row>
    <row r="509" spans="1:10" x14ac:dyDescent="0.3">
      <c r="A509" s="1267" t="s">
        <v>2612</v>
      </c>
      <c r="B509" s="1266" t="s">
        <v>3057</v>
      </c>
      <c r="C509" s="805">
        <v>2</v>
      </c>
      <c r="D509" s="1501">
        <v>1054600</v>
      </c>
      <c r="E509" s="1501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7">
        <f>(H511*0.5)+(H512*0.35)+(H513*0.1)+(H514*0.05)</f>
        <v>0</v>
      </c>
      <c r="I509" s="1507">
        <f>(I511*0.5)+(I512*0.35)+(I513*0.1)+(I514*0.05)</f>
        <v>0</v>
      </c>
      <c r="J509" s="219"/>
    </row>
    <row r="510" spans="1:10" x14ac:dyDescent="0.3">
      <c r="A510" s="1267" t="s">
        <v>2612</v>
      </c>
      <c r="B510" s="1266" t="s">
        <v>2601</v>
      </c>
      <c r="C510" s="805">
        <v>2</v>
      </c>
      <c r="D510" s="1501">
        <v>1054600</v>
      </c>
      <c r="E510" s="1501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7">
        <f>SUMIFS('2003 - Clearing'!$K$33:$K$1745,'2003 - Clearing'!$M$33:$M$1745,"KBTP",'2003 - Clearing'!$G$33:$G$1745,"&gt;="&amp;$D510,'2003 - Clearing'!$H$33:$H$1745,"&lt;="&amp;$E510)</f>
        <v>0</v>
      </c>
      <c r="I510" s="1507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2</v>
      </c>
      <c r="B511" s="1266" t="s">
        <v>2602</v>
      </c>
      <c r="C511" s="805">
        <v>2</v>
      </c>
      <c r="D511" s="1501">
        <v>1054600</v>
      </c>
      <c r="E511" s="1501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7">
        <f>SUMIFS('2003 - Clearing'!$K$33:$K$1745,'2003 - Clearing'!$N$33:$N$1745,"KBTP",'2003 - Clearing'!$G$33:$G$1745,"&gt;="&amp;$D511,'2003 - Clearing'!$H$33:$H$1745,"&lt;="&amp;$E511)</f>
        <v>0</v>
      </c>
      <c r="I511" s="1507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2</v>
      </c>
      <c r="B512" s="1266" t="s">
        <v>2603</v>
      </c>
      <c r="C512" s="805">
        <v>2</v>
      </c>
      <c r="D512" s="1501">
        <v>1054600</v>
      </c>
      <c r="E512" s="1501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7">
        <f>SUMIFS('2003 - Clearing'!$K$33:$K$1745,'2003 - Clearing'!$O$33:$O$1745,"KBTP",'2003 - Clearing'!$G$33:$G$1745,"&gt;="&amp;$D512,'2003 - Clearing'!$H$33:$H$1745,"&lt;="&amp;$E512)</f>
        <v>0</v>
      </c>
      <c r="I512" s="1507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2</v>
      </c>
      <c r="B513" s="1266" t="s">
        <v>2604</v>
      </c>
      <c r="C513" s="805">
        <v>2</v>
      </c>
      <c r="D513" s="1501">
        <v>1054600</v>
      </c>
      <c r="E513" s="1501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7">
        <f>SUMIFS('2003 - Clearing'!$K$33:$K$1745,'2003 - Clearing'!$P$33:$P$1745,"KBTP",'2003 - Clearing'!$G$33:$G$1745,"&gt;="&amp;$D513,'2003 - Clearing'!$H$33:$H$1745,"&lt;="&amp;$E513)</f>
        <v>0</v>
      </c>
      <c r="I513" s="1507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2</v>
      </c>
      <c r="B514" s="1266" t="s">
        <v>3056</v>
      </c>
      <c r="C514" s="805">
        <v>2</v>
      </c>
      <c r="D514" s="1501">
        <v>1054600</v>
      </c>
      <c r="E514" s="1501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7">
        <f>SUMIFS('2003 - Clearing'!$K$33:$K$1745,'2003 - Clearing'!$Q$33:$Q$1745,"KBTP",'2003 - Clearing'!$G$33:$G$1745,"&gt;="&amp;$D514,'2003 - Clearing'!$H$33:$H$1745,"&lt;="&amp;$E514)</f>
        <v>0</v>
      </c>
      <c r="I514" s="1507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2</v>
      </c>
      <c r="B515" s="1266" t="s">
        <v>3053</v>
      </c>
      <c r="C515" s="805">
        <v>2</v>
      </c>
      <c r="D515" s="1501">
        <v>1054600</v>
      </c>
      <c r="E515" s="1501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2</v>
      </c>
      <c r="B516" s="1266" t="s">
        <v>3054</v>
      </c>
      <c r="C516" s="805">
        <v>2</v>
      </c>
      <c r="D516" s="1501">
        <v>1054600</v>
      </c>
      <c r="E516" s="1501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2</v>
      </c>
      <c r="B517" s="1266" t="s">
        <v>3055</v>
      </c>
      <c r="C517" s="805">
        <v>2</v>
      </c>
      <c r="D517" s="1501">
        <v>1054600</v>
      </c>
      <c r="E517" s="1501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2</v>
      </c>
      <c r="B518" s="1266" t="s">
        <v>1303</v>
      </c>
      <c r="C518" s="805">
        <v>1</v>
      </c>
      <c r="D518" s="1501">
        <v>1054600</v>
      </c>
      <c r="E518" s="1501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2</v>
      </c>
      <c r="B519" s="1266" t="s">
        <v>936</v>
      </c>
      <c r="C519" s="805">
        <v>1</v>
      </c>
      <c r="D519" s="1501">
        <v>1054600</v>
      </c>
      <c r="E519" s="1501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2</v>
      </c>
      <c r="B520" s="1266" t="s">
        <v>1260</v>
      </c>
      <c r="C520" s="805">
        <v>1</v>
      </c>
      <c r="D520" s="1501">
        <v>1054600</v>
      </c>
      <c r="E520" s="1501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2</v>
      </c>
      <c r="B521" s="1266" t="s">
        <v>939</v>
      </c>
      <c r="C521" s="805">
        <v>1</v>
      </c>
      <c r="D521" s="1501">
        <v>1054600</v>
      </c>
      <c r="E521" s="1501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2</v>
      </c>
      <c r="B522" s="1266" t="s">
        <v>941</v>
      </c>
      <c r="C522" s="805">
        <v>1</v>
      </c>
      <c r="D522" s="1501">
        <v>1054600</v>
      </c>
      <c r="E522" s="1501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2</v>
      </c>
      <c r="B523" s="1266" t="s">
        <v>1306</v>
      </c>
      <c r="C523" s="805">
        <v>1</v>
      </c>
      <c r="D523" s="1501">
        <v>1054600</v>
      </c>
      <c r="E523" s="1501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2</v>
      </c>
      <c r="B524" s="1266" t="s">
        <v>2241</v>
      </c>
      <c r="C524" s="805">
        <v>1</v>
      </c>
      <c r="D524" s="1501">
        <v>1054600</v>
      </c>
      <c r="E524" s="1501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2</v>
      </c>
      <c r="B525" s="1266" t="s">
        <v>951</v>
      </c>
      <c r="C525" s="805">
        <v>1</v>
      </c>
      <c r="D525" s="1501">
        <v>1054600</v>
      </c>
      <c r="E525" s="1501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2</v>
      </c>
      <c r="B526" s="1266" t="s">
        <v>2600</v>
      </c>
      <c r="C526" s="805">
        <v>1</v>
      </c>
      <c r="D526" s="1501">
        <v>1054600</v>
      </c>
      <c r="E526" s="1501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8"/>
      <c r="I526" s="219"/>
      <c r="J526" s="219"/>
    </row>
    <row r="527" spans="1:10" x14ac:dyDescent="0.3">
      <c r="A527" s="1267" t="s">
        <v>2612</v>
      </c>
      <c r="B527" s="1266" t="s">
        <v>3051</v>
      </c>
      <c r="C527" s="805">
        <v>1</v>
      </c>
      <c r="D527" s="1501">
        <v>1054600</v>
      </c>
      <c r="E527" s="1501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4</v>
      </c>
      <c r="D529" s="1164" t="s">
        <v>2593</v>
      </c>
      <c r="E529" s="1164" t="s">
        <v>2594</v>
      </c>
      <c r="F529" s="1164" t="s">
        <v>3052</v>
      </c>
      <c r="G529" s="1164" t="s">
        <v>2255</v>
      </c>
      <c r="H529" s="1164" t="s">
        <v>3052</v>
      </c>
      <c r="I529" s="1164" t="s">
        <v>2255</v>
      </c>
    </row>
    <row r="530" spans="1:10" x14ac:dyDescent="0.3">
      <c r="A530" s="1267" t="s">
        <v>3089</v>
      </c>
      <c r="B530" s="1266" t="s">
        <v>3057</v>
      </c>
      <c r="C530" s="419">
        <v>0</v>
      </c>
      <c r="D530" s="1501">
        <v>1055300</v>
      </c>
      <c r="E530" s="1501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7">
        <f>(H532*0.5)+(H533*0.35)+(H534*0.1)+(H535*0.05)</f>
        <v>0</v>
      </c>
      <c r="I530" s="1507">
        <f>(I532*0.5)+(I533*0.35)+(I534*0.1)+(I535*0.05)</f>
        <v>0</v>
      </c>
      <c r="J530" s="219"/>
    </row>
    <row r="531" spans="1:10" x14ac:dyDescent="0.3">
      <c r="A531" s="1267" t="s">
        <v>3089</v>
      </c>
      <c r="B531" s="1266" t="s">
        <v>2601</v>
      </c>
      <c r="C531" s="419">
        <v>0</v>
      </c>
      <c r="D531" s="1501">
        <v>1055300</v>
      </c>
      <c r="E531" s="1501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7">
        <f>SUMIFS('2003 - Clearing'!$K$33:$K$1745,'2003 - Clearing'!$M$33:$M$1745,"KBTP",'2003 - Clearing'!$G$33:$G$1745,"&gt;="&amp;$D531,'2003 - Clearing'!$H$33:$H$1745,"&lt;="&amp;$E531)</f>
        <v>0</v>
      </c>
      <c r="I531" s="1507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89</v>
      </c>
      <c r="B532" s="1266" t="s">
        <v>2602</v>
      </c>
      <c r="C532" s="419">
        <v>0</v>
      </c>
      <c r="D532" s="1501">
        <v>1055300</v>
      </c>
      <c r="E532" s="1501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7">
        <f>SUMIFS('2003 - Clearing'!$K$33:$K$1745,'2003 - Clearing'!$N$33:$N$1745,"KBTP",'2003 - Clearing'!$G$33:$G$1745,"&gt;="&amp;$D532,'2003 - Clearing'!$H$33:$H$1745,"&lt;="&amp;$E532)</f>
        <v>0</v>
      </c>
      <c r="I532" s="1507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89</v>
      </c>
      <c r="B533" s="1266" t="s">
        <v>2603</v>
      </c>
      <c r="C533" s="419">
        <v>0</v>
      </c>
      <c r="D533" s="1501">
        <v>1055300</v>
      </c>
      <c r="E533" s="1501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7">
        <f>SUMIFS('2003 - Clearing'!$K$33:$K$1745,'2003 - Clearing'!$O$33:$O$1745,"KBTP",'2003 - Clearing'!$G$33:$G$1745,"&gt;="&amp;$D533,'2003 - Clearing'!$H$33:$H$1745,"&lt;="&amp;$E533)</f>
        <v>0</v>
      </c>
      <c r="I533" s="1507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89</v>
      </c>
      <c r="B534" s="1266" t="s">
        <v>2604</v>
      </c>
      <c r="C534" s="419">
        <v>0</v>
      </c>
      <c r="D534" s="1501">
        <v>1055300</v>
      </c>
      <c r="E534" s="1501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7">
        <f>SUMIFS('2003 - Clearing'!$K$33:$K$1745,'2003 - Clearing'!$P$33:$P$1745,"KBTP",'2003 - Clearing'!$G$33:$G$1745,"&gt;="&amp;$D534,'2003 - Clearing'!$H$33:$H$1745,"&lt;="&amp;$E534)</f>
        <v>0</v>
      </c>
      <c r="I534" s="1507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89</v>
      </c>
      <c r="B535" s="1266" t="s">
        <v>3056</v>
      </c>
      <c r="C535" s="419">
        <v>0</v>
      </c>
      <c r="D535" s="1501">
        <v>1055300</v>
      </c>
      <c r="E535" s="1501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7">
        <f>SUMIFS('2003 - Clearing'!$K$33:$K$1745,'2003 - Clearing'!$Q$33:$Q$1745,"KBTP",'2003 - Clearing'!$G$33:$G$1745,"&gt;="&amp;$D535,'2003 - Clearing'!$H$33:$H$1745,"&lt;="&amp;$E535)</f>
        <v>0</v>
      </c>
      <c r="I535" s="1507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89</v>
      </c>
      <c r="B536" s="1266" t="s">
        <v>3053</v>
      </c>
      <c r="C536" s="805">
        <v>0</v>
      </c>
      <c r="D536" s="1501">
        <v>1055300</v>
      </c>
      <c r="E536" s="1501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89</v>
      </c>
      <c r="B537" s="1266" t="s">
        <v>3054</v>
      </c>
      <c r="C537" s="805">
        <v>0</v>
      </c>
      <c r="D537" s="1501">
        <v>1055300</v>
      </c>
      <c r="E537" s="1501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89</v>
      </c>
      <c r="B538" s="1266" t="s">
        <v>3055</v>
      </c>
      <c r="C538" s="805">
        <v>0</v>
      </c>
      <c r="D538" s="1501">
        <v>1055300</v>
      </c>
      <c r="E538" s="1501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89</v>
      </c>
      <c r="B539" s="1266" t="s">
        <v>1303</v>
      </c>
      <c r="C539" s="805">
        <v>0</v>
      </c>
      <c r="D539" s="1501">
        <v>1055300</v>
      </c>
      <c r="E539" s="1501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89</v>
      </c>
      <c r="B540" s="1266" t="s">
        <v>936</v>
      </c>
      <c r="C540" s="805">
        <v>0</v>
      </c>
      <c r="D540" s="1501">
        <v>1055300</v>
      </c>
      <c r="E540" s="1501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89</v>
      </c>
      <c r="B541" s="1266" t="s">
        <v>1260</v>
      </c>
      <c r="C541" s="805">
        <v>0</v>
      </c>
      <c r="D541" s="1501">
        <v>1055300</v>
      </c>
      <c r="E541" s="1501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89</v>
      </c>
      <c r="B542" s="1266" t="s">
        <v>939</v>
      </c>
      <c r="C542" s="805">
        <v>0</v>
      </c>
      <c r="D542" s="1501">
        <v>1055300</v>
      </c>
      <c r="E542" s="1501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89</v>
      </c>
      <c r="B543" s="1266" t="s">
        <v>941</v>
      </c>
      <c r="C543" s="805">
        <v>0</v>
      </c>
      <c r="D543" s="1501">
        <v>1055300</v>
      </c>
      <c r="E543" s="1501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89</v>
      </c>
      <c r="B544" s="1266" t="s">
        <v>1306</v>
      </c>
      <c r="C544" s="805">
        <v>0</v>
      </c>
      <c r="D544" s="1501">
        <v>1055300</v>
      </c>
      <c r="E544" s="1501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89</v>
      </c>
      <c r="B545" s="1266" t="s">
        <v>2241</v>
      </c>
      <c r="C545" s="805">
        <v>0</v>
      </c>
      <c r="D545" s="1501">
        <v>1055300</v>
      </c>
      <c r="E545" s="1501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89</v>
      </c>
      <c r="B546" s="1266" t="s">
        <v>951</v>
      </c>
      <c r="C546" s="805">
        <v>0</v>
      </c>
      <c r="D546" s="1501">
        <v>1055300</v>
      </c>
      <c r="E546" s="1501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89</v>
      </c>
      <c r="B547" s="1266" t="s">
        <v>2600</v>
      </c>
      <c r="C547" s="805">
        <v>0</v>
      </c>
      <c r="D547" s="1501">
        <v>1055300</v>
      </c>
      <c r="E547" s="1501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8"/>
      <c r="I547" s="219"/>
      <c r="J547" s="219"/>
    </row>
    <row r="548" spans="1:10" x14ac:dyDescent="0.3">
      <c r="A548" s="1267" t="s">
        <v>3089</v>
      </c>
      <c r="B548" s="1266" t="s">
        <v>3051</v>
      </c>
      <c r="C548" s="805">
        <v>0</v>
      </c>
      <c r="D548" s="1501">
        <v>1055300</v>
      </c>
      <c r="E548" s="1501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4</v>
      </c>
      <c r="D550" s="1164" t="s">
        <v>2593</v>
      </c>
      <c r="E550" s="1164" t="s">
        <v>2594</v>
      </c>
      <c r="F550" s="1164" t="s">
        <v>3052</v>
      </c>
      <c r="G550" s="1164" t="s">
        <v>2255</v>
      </c>
      <c r="H550" s="1164" t="s">
        <v>3052</v>
      </c>
      <c r="I550" s="1164" t="s">
        <v>2255</v>
      </c>
    </row>
    <row r="551" spans="1:10" x14ac:dyDescent="0.3">
      <c r="A551" s="1267" t="s">
        <v>2980</v>
      </c>
      <c r="B551" s="1266" t="s">
        <v>3057</v>
      </c>
      <c r="C551" s="419">
        <v>1</v>
      </c>
      <c r="D551" s="1501">
        <v>1056600</v>
      </c>
      <c r="E551" s="1501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7">
        <f>(H553*0.5)+(H554*0.35)+(H555*0.1)+(H556*0.05)</f>
        <v>1.3141000000000005</v>
      </c>
      <c r="I551" s="1507">
        <f>(I553*0.5)+(I554*0.35)+(I555*0.1)+(I556*0.05)</f>
        <v>1.2940000000000003</v>
      </c>
      <c r="J551" s="219"/>
    </row>
    <row r="552" spans="1:10" x14ac:dyDescent="0.3">
      <c r="A552" s="1267" t="s">
        <v>2980</v>
      </c>
      <c r="B552" s="1266" t="s">
        <v>2601</v>
      </c>
      <c r="C552" s="419">
        <v>1</v>
      </c>
      <c r="D552" s="1501">
        <v>1056600</v>
      </c>
      <c r="E552" s="1501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7">
        <f>SUMIFS('2003 - Clearing'!$K$33:$K$1745,'2003 - Clearing'!$M$33:$M$1745,"KBTP",'2003 - Clearing'!$G$33:$G$1745,"&gt;="&amp;$D552,'2003 - Clearing'!$H$33:$H$1745,"&lt;="&amp;$E552)</f>
        <v>1.2940000000000003</v>
      </c>
      <c r="I552" s="1507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0</v>
      </c>
      <c r="B553" s="1266" t="s">
        <v>2602</v>
      </c>
      <c r="C553" s="419">
        <v>1</v>
      </c>
      <c r="D553" s="1501">
        <v>1056600</v>
      </c>
      <c r="E553" s="1501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7">
        <f>SUMIFS('2003 - Clearing'!$K$33:$K$1745,'2003 - Clearing'!$N$33:$N$1745,"KBTP",'2003 - Clearing'!$G$33:$G$1745,"&gt;="&amp;$D553,'2003 - Clearing'!$H$33:$H$1745,"&lt;="&amp;$E553)</f>
        <v>1.2940000000000003</v>
      </c>
      <c r="I553" s="1507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0</v>
      </c>
      <c r="B554" s="1266" t="s">
        <v>2603</v>
      </c>
      <c r="C554" s="419">
        <v>1</v>
      </c>
      <c r="D554" s="1501">
        <v>1056600</v>
      </c>
      <c r="E554" s="1501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7">
        <f>SUMIFS('2003 - Clearing'!$K$33:$K$1745,'2003 - Clearing'!$O$33:$O$1745,"KBTP",'2003 - Clearing'!$G$33:$G$1745,"&gt;="&amp;$D554,'2003 - Clearing'!$H$33:$H$1745,"&lt;="&amp;$E554)</f>
        <v>1.2940000000000003</v>
      </c>
      <c r="I554" s="1507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0</v>
      </c>
      <c r="B555" s="1266" t="s">
        <v>2604</v>
      </c>
      <c r="C555" s="419">
        <v>1</v>
      </c>
      <c r="D555" s="1501">
        <v>1056600</v>
      </c>
      <c r="E555" s="1501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7">
        <f>SUMIFS('2003 - Clearing'!$K$33:$K$1745,'2003 - Clearing'!$P$33:$P$1745,"KBTP",'2003 - Clearing'!$G$33:$G$1745,"&gt;="&amp;$D555,'2003 - Clearing'!$H$33:$H$1745,"&lt;="&amp;$E555)</f>
        <v>1.3620000000000003</v>
      </c>
      <c r="I555" s="1507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0</v>
      </c>
      <c r="B556" s="1266" t="s">
        <v>3056</v>
      </c>
      <c r="C556" s="419">
        <v>1</v>
      </c>
      <c r="D556" s="1501">
        <v>1056600</v>
      </c>
      <c r="E556" s="1501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7">
        <f>SUMIFS('2003 - Clearing'!$K$33:$K$1745,'2003 - Clearing'!$Q$33:$Q$1745,"KBTP",'2003 - Clearing'!$G$33:$G$1745,"&gt;="&amp;$D556,'2003 - Clearing'!$H$33:$H$1745,"&lt;="&amp;$E556)</f>
        <v>1.5600000000000003</v>
      </c>
      <c r="I556" s="1507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0</v>
      </c>
      <c r="B557" s="1266" t="s">
        <v>3053</v>
      </c>
      <c r="C557" s="805">
        <v>1</v>
      </c>
      <c r="D557" s="1501">
        <v>1056600</v>
      </c>
      <c r="E557" s="1501">
        <v>1060050</v>
      </c>
      <c r="F557" s="806">
        <f>(F558*0.5)+(F559*0.5)</f>
        <v>2718</v>
      </c>
      <c r="G557" s="806">
        <f>(G558*0.5)+(G559*0.5)</f>
        <v>2425</v>
      </c>
      <c r="H557" s="250"/>
      <c r="I557" s="219"/>
      <c r="J557" s="219"/>
    </row>
    <row r="558" spans="1:10" x14ac:dyDescent="0.3">
      <c r="A558" s="1267" t="s">
        <v>2980</v>
      </c>
      <c r="B558" s="1266" t="s">
        <v>3054</v>
      </c>
      <c r="C558" s="805">
        <v>1</v>
      </c>
      <c r="D558" s="1501">
        <v>1056600</v>
      </c>
      <c r="E558" s="1501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7" t="s">
        <v>2980</v>
      </c>
      <c r="B559" s="1266" t="s">
        <v>3055</v>
      </c>
      <c r="C559" s="805">
        <v>1</v>
      </c>
      <c r="D559" s="1501">
        <v>1056600</v>
      </c>
      <c r="E559" s="1501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7" t="s">
        <v>2980</v>
      </c>
      <c r="B560" s="1266" t="s">
        <v>1303</v>
      </c>
      <c r="C560" s="805">
        <v>1</v>
      </c>
      <c r="D560" s="1501">
        <v>1056600</v>
      </c>
      <c r="E560" s="1501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650</v>
      </c>
      <c r="H560" s="250"/>
      <c r="I560" s="219"/>
      <c r="J560" s="219"/>
    </row>
    <row r="561" spans="1:10" x14ac:dyDescent="0.3">
      <c r="A561" s="1267" t="s">
        <v>2980</v>
      </c>
      <c r="B561" s="1266" t="s">
        <v>936</v>
      </c>
      <c r="C561" s="805">
        <v>1</v>
      </c>
      <c r="D561" s="1501">
        <v>1056600</v>
      </c>
      <c r="E561" s="1501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650</v>
      </c>
      <c r="H561" s="250"/>
      <c r="I561" s="219"/>
      <c r="J561" s="219"/>
    </row>
    <row r="562" spans="1:10" x14ac:dyDescent="0.3">
      <c r="A562" s="1267" t="s">
        <v>2980</v>
      </c>
      <c r="B562" s="1266" t="s">
        <v>1260</v>
      </c>
      <c r="C562" s="805">
        <v>1</v>
      </c>
      <c r="D562" s="1501">
        <v>1056600</v>
      </c>
      <c r="E562" s="1501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650</v>
      </c>
      <c r="H562" s="250"/>
      <c r="I562" s="219"/>
      <c r="J562" s="219"/>
    </row>
    <row r="563" spans="1:10" x14ac:dyDescent="0.3">
      <c r="A563" s="1267" t="s">
        <v>2980</v>
      </c>
      <c r="B563" s="1266" t="s">
        <v>939</v>
      </c>
      <c r="C563" s="805">
        <v>1</v>
      </c>
      <c r="D563" s="1501">
        <v>1056600</v>
      </c>
      <c r="E563" s="1501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500</v>
      </c>
      <c r="H563" s="250"/>
      <c r="I563" s="219"/>
      <c r="J563" s="219"/>
    </row>
    <row r="564" spans="1:10" x14ac:dyDescent="0.3">
      <c r="A564" s="1267" t="s">
        <v>2980</v>
      </c>
      <c r="B564" s="1266" t="s">
        <v>941</v>
      </c>
      <c r="C564" s="805">
        <v>1</v>
      </c>
      <c r="D564" s="1501">
        <v>1056600</v>
      </c>
      <c r="E564" s="1501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360</v>
      </c>
      <c r="H564" s="250"/>
      <c r="I564" s="219"/>
      <c r="J564" s="219"/>
    </row>
    <row r="565" spans="1:10" x14ac:dyDescent="0.3">
      <c r="A565" s="1267" t="s">
        <v>2980</v>
      </c>
      <c r="B565" s="1266" t="s">
        <v>1306</v>
      </c>
      <c r="C565" s="805">
        <v>1</v>
      </c>
      <c r="D565" s="1501">
        <v>1056600</v>
      </c>
      <c r="E565" s="1501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360</v>
      </c>
      <c r="H565" s="250"/>
      <c r="I565" s="219"/>
      <c r="J565" s="219"/>
    </row>
    <row r="566" spans="1:10" x14ac:dyDescent="0.3">
      <c r="A566" s="1267" t="s">
        <v>2980</v>
      </c>
      <c r="B566" s="1266" t="s">
        <v>2241</v>
      </c>
      <c r="C566" s="805">
        <v>1</v>
      </c>
      <c r="D566" s="1501">
        <v>1056600</v>
      </c>
      <c r="E566" s="1501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500</v>
      </c>
      <c r="H566" s="250"/>
      <c r="I566" s="219"/>
      <c r="J566" s="219"/>
    </row>
    <row r="567" spans="1:10" x14ac:dyDescent="0.3">
      <c r="A567" s="1267" t="s">
        <v>2980</v>
      </c>
      <c r="B567" s="1266" t="s">
        <v>951</v>
      </c>
      <c r="C567" s="805">
        <v>1</v>
      </c>
      <c r="D567" s="1501">
        <v>1056600</v>
      </c>
      <c r="E567" s="1501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237</v>
      </c>
      <c r="H567" s="250"/>
      <c r="I567" s="219"/>
      <c r="J567" s="219"/>
    </row>
    <row r="568" spans="1:10" x14ac:dyDescent="0.3">
      <c r="A568" s="1267" t="s">
        <v>2980</v>
      </c>
      <c r="B568" s="1266" t="s">
        <v>2600</v>
      </c>
      <c r="C568" s="805">
        <v>1</v>
      </c>
      <c r="D568" s="1501">
        <v>1056600</v>
      </c>
      <c r="E568" s="1501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8"/>
      <c r="I568" s="219"/>
      <c r="J568" s="219"/>
    </row>
    <row r="569" spans="1:10" x14ac:dyDescent="0.3">
      <c r="A569" s="1267" t="s">
        <v>2980</v>
      </c>
      <c r="B569" s="1266" t="s">
        <v>3051</v>
      </c>
      <c r="C569" s="805">
        <v>1</v>
      </c>
      <c r="D569" s="1501">
        <v>1056600</v>
      </c>
      <c r="E569" s="1501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4</v>
      </c>
      <c r="D571" s="1164" t="s">
        <v>2593</v>
      </c>
      <c r="E571" s="1164" t="s">
        <v>2594</v>
      </c>
      <c r="F571" s="1164" t="s">
        <v>3052</v>
      </c>
      <c r="G571" s="1164" t="s">
        <v>2255</v>
      </c>
      <c r="H571" s="1164" t="s">
        <v>3052</v>
      </c>
      <c r="I571" s="1164" t="s">
        <v>2255</v>
      </c>
    </row>
    <row r="572" spans="1:10" x14ac:dyDescent="0.3">
      <c r="A572" s="805" t="s">
        <v>3058</v>
      </c>
      <c r="B572" s="1128" t="s">
        <v>3057</v>
      </c>
      <c r="C572" s="805">
        <v>2</v>
      </c>
      <c r="D572" s="1506">
        <v>1060050</v>
      </c>
      <c r="E572" s="1506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7">
        <f>(H574*0.5)+(H575*0.35)+(H576*0.1)+(H577*0.05)</f>
        <v>0</v>
      </c>
      <c r="I572" s="1507">
        <f>(I574*0.5)+(I575*0.35)+(I576*0.1)+(I577*0.05)</f>
        <v>0</v>
      </c>
    </row>
    <row r="573" spans="1:10" x14ac:dyDescent="0.3">
      <c r="A573" s="805" t="s">
        <v>3058</v>
      </c>
      <c r="B573" s="1128" t="s">
        <v>2601</v>
      </c>
      <c r="C573" s="805">
        <v>2</v>
      </c>
      <c r="D573" s="1506">
        <v>1060050</v>
      </c>
      <c r="E573" s="1506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7">
        <f>SUMIFS('2003 - Clearing'!$K$33:$K$1745,'2003 - Clearing'!$M$33:$M$1745,"KBTP",'2003 - Clearing'!$G$33:$G$1745,"&gt;="&amp;$D573,'2003 - Clearing'!$H$33:$H$1745,"&lt;="&amp;$E573)</f>
        <v>0</v>
      </c>
      <c r="I573" s="1507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58</v>
      </c>
      <c r="B574" s="1128" t="s">
        <v>2602</v>
      </c>
      <c r="C574" s="805">
        <v>2</v>
      </c>
      <c r="D574" s="1506">
        <v>1060050</v>
      </c>
      <c r="E574" s="1506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7">
        <f>SUMIFS('2003 - Clearing'!$K$33:$K$1745,'2003 - Clearing'!$N$33:$N$1745,"KBTP",'2003 - Clearing'!$G$33:$G$1745,"&gt;="&amp;$D574,'2003 - Clearing'!$H$33:$H$1745,"&lt;="&amp;$E574)</f>
        <v>0</v>
      </c>
      <c r="I574" s="1507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58</v>
      </c>
      <c r="B575" s="1128" t="s">
        <v>2603</v>
      </c>
      <c r="C575" s="805">
        <v>2</v>
      </c>
      <c r="D575" s="1506">
        <v>1060050</v>
      </c>
      <c r="E575" s="1506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7">
        <f>SUMIFS('2003 - Clearing'!$K$33:$K$1745,'2003 - Clearing'!$O$33:$O$1745,"KBTP",'2003 - Clearing'!$G$33:$G$1745,"&gt;="&amp;$D575,'2003 - Clearing'!$H$33:$H$1745,"&lt;="&amp;$E575)</f>
        <v>0</v>
      </c>
      <c r="I575" s="1507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58</v>
      </c>
      <c r="B576" s="1128" t="s">
        <v>2604</v>
      </c>
      <c r="C576" s="805">
        <v>2</v>
      </c>
      <c r="D576" s="1506">
        <v>1060050</v>
      </c>
      <c r="E576" s="1506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7">
        <f>SUMIFS('2003 - Clearing'!$K$33:$K$1745,'2003 - Clearing'!$P$33:$P$1745,"KBTP",'2003 - Clearing'!$G$33:$G$1745,"&gt;="&amp;$D576,'2003 - Clearing'!$H$33:$H$1745,"&lt;="&amp;$E576)</f>
        <v>0</v>
      </c>
      <c r="I576" s="1507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58</v>
      </c>
      <c r="B577" s="1128" t="s">
        <v>3056</v>
      </c>
      <c r="C577" s="805">
        <v>2</v>
      </c>
      <c r="D577" s="1506">
        <v>1060050</v>
      </c>
      <c r="E577" s="1506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7">
        <f>SUMIFS('2003 - Clearing'!$K$33:$K$1745,'2003 - Clearing'!$Q$33:$Q$1745,"KBTP",'2003 - Clearing'!$G$33:$G$1745,"&gt;="&amp;$D577,'2003 - Clearing'!$H$33:$H$1745,"&lt;="&amp;$E577)</f>
        <v>0</v>
      </c>
      <c r="I577" s="1507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58</v>
      </c>
      <c r="B578" s="1128" t="s">
        <v>3053</v>
      </c>
      <c r="C578" s="805">
        <v>2</v>
      </c>
      <c r="D578" s="1506">
        <v>1060050</v>
      </c>
      <c r="E578" s="1506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58</v>
      </c>
      <c r="B579" s="1128" t="s">
        <v>3054</v>
      </c>
      <c r="C579" s="805">
        <v>2</v>
      </c>
      <c r="D579" s="1506">
        <v>1060050</v>
      </c>
      <c r="E579" s="1506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58</v>
      </c>
      <c r="B580" s="1128" t="s">
        <v>3055</v>
      </c>
      <c r="C580" s="805">
        <v>2</v>
      </c>
      <c r="D580" s="1506">
        <v>1060050</v>
      </c>
      <c r="E580" s="1506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58</v>
      </c>
      <c r="B581" s="1128" t="s">
        <v>1303</v>
      </c>
      <c r="C581" s="805">
        <v>2</v>
      </c>
      <c r="D581" s="1506">
        <v>1060050</v>
      </c>
      <c r="E581" s="1506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58</v>
      </c>
      <c r="B582" s="1128" t="s">
        <v>936</v>
      </c>
      <c r="C582" s="805">
        <v>2</v>
      </c>
      <c r="D582" s="1506">
        <v>1060050</v>
      </c>
      <c r="E582" s="1506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58</v>
      </c>
      <c r="B583" s="1128" t="s">
        <v>1260</v>
      </c>
      <c r="C583" s="805">
        <v>2</v>
      </c>
      <c r="D583" s="1506">
        <v>1060050</v>
      </c>
      <c r="E583" s="1506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58</v>
      </c>
      <c r="B584" s="1128" t="s">
        <v>939</v>
      </c>
      <c r="C584" s="805">
        <v>2</v>
      </c>
      <c r="D584" s="1506">
        <v>1060050</v>
      </c>
      <c r="E584" s="1506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58</v>
      </c>
      <c r="B585" s="1128" t="s">
        <v>941</v>
      </c>
      <c r="C585" s="805">
        <v>2</v>
      </c>
      <c r="D585" s="1506">
        <v>1060050</v>
      </c>
      <c r="E585" s="1506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58</v>
      </c>
      <c r="B586" s="1128" t="s">
        <v>1306</v>
      </c>
      <c r="C586" s="805">
        <v>2</v>
      </c>
      <c r="D586" s="1506">
        <v>1060050</v>
      </c>
      <c r="E586" s="1506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58</v>
      </c>
      <c r="B587" s="1128" t="s">
        <v>2241</v>
      </c>
      <c r="C587" s="805">
        <v>2</v>
      </c>
      <c r="D587" s="1506">
        <v>1060050</v>
      </c>
      <c r="E587" s="1506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58</v>
      </c>
      <c r="B588" s="1128" t="s">
        <v>951</v>
      </c>
      <c r="C588" s="805">
        <v>2</v>
      </c>
      <c r="D588" s="1506">
        <v>1060050</v>
      </c>
      <c r="E588" s="1506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58</v>
      </c>
      <c r="B589" s="1128" t="s">
        <v>2600</v>
      </c>
      <c r="C589" s="805">
        <v>2</v>
      </c>
      <c r="D589" s="1506">
        <v>1060050</v>
      </c>
      <c r="E589" s="1506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58</v>
      </c>
      <c r="B590" s="1128" t="s">
        <v>3051</v>
      </c>
      <c r="C590" s="805">
        <v>2</v>
      </c>
      <c r="D590" s="1506">
        <v>1060050</v>
      </c>
      <c r="E590" s="1506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4</v>
      </c>
      <c r="D592" s="1164" t="s">
        <v>2593</v>
      </c>
      <c r="E592" s="1164" t="s">
        <v>2594</v>
      </c>
      <c r="F592" s="1164" t="s">
        <v>3052</v>
      </c>
      <c r="G592" s="1164" t="s">
        <v>2255</v>
      </c>
      <c r="H592" s="1164" t="s">
        <v>3052</v>
      </c>
      <c r="I592" s="1164" t="s">
        <v>2255</v>
      </c>
    </row>
    <row r="593" spans="1:9" x14ac:dyDescent="0.3">
      <c r="A593" s="805" t="s">
        <v>2614</v>
      </c>
      <c r="B593" s="1128" t="s">
        <v>3057</v>
      </c>
      <c r="C593" s="805">
        <v>2</v>
      </c>
      <c r="D593" s="1506">
        <v>1061250</v>
      </c>
      <c r="E593" s="1506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7">
        <f>(H595*0.5)+(H596*0.35)+(H597*0.1)+(H598*0.05)</f>
        <v>0</v>
      </c>
      <c r="I593" s="1507">
        <f>(I595*0.5)+(I596*0.35)+(I597*0.1)+(I598*0.05)</f>
        <v>0</v>
      </c>
    </row>
    <row r="594" spans="1:9" x14ac:dyDescent="0.3">
      <c r="A594" s="805" t="s">
        <v>2614</v>
      </c>
      <c r="B594" s="1128" t="s">
        <v>2601</v>
      </c>
      <c r="C594" s="805">
        <v>2</v>
      </c>
      <c r="D594" s="1506">
        <v>1061250</v>
      </c>
      <c r="E594" s="1506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7">
        <f>SUMIFS('2003 - Clearing'!$K$33:$K$1745,'2003 - Clearing'!$M$33:$M$1745,"KBTP",'2003 - Clearing'!$G$33:$G$1745,"&gt;="&amp;$D594,'2003 - Clearing'!$H$33:$H$1745,"&lt;="&amp;$E594)</f>
        <v>0</v>
      </c>
      <c r="I594" s="1507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4</v>
      </c>
      <c r="B595" s="1128" t="s">
        <v>2602</v>
      </c>
      <c r="C595" s="805">
        <v>2</v>
      </c>
      <c r="D595" s="1506">
        <v>1061250</v>
      </c>
      <c r="E595" s="1506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7">
        <f>SUMIFS('2003 - Clearing'!$K$33:$K$1745,'2003 - Clearing'!$N$33:$N$1745,"KBTP",'2003 - Clearing'!$G$33:$G$1745,"&gt;="&amp;$D595,'2003 - Clearing'!$H$33:$H$1745,"&lt;="&amp;$E595)</f>
        <v>0</v>
      </c>
      <c r="I595" s="1507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4</v>
      </c>
      <c r="B596" s="1128" t="s">
        <v>2603</v>
      </c>
      <c r="C596" s="805">
        <v>2</v>
      </c>
      <c r="D596" s="1506">
        <v>1061250</v>
      </c>
      <c r="E596" s="1506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7">
        <f>SUMIFS('2003 - Clearing'!$K$33:$K$1745,'2003 - Clearing'!$O$33:$O$1745,"KBTP",'2003 - Clearing'!$G$33:$G$1745,"&gt;="&amp;$D596,'2003 - Clearing'!$H$33:$H$1745,"&lt;="&amp;$E596)</f>
        <v>0</v>
      </c>
      <c r="I596" s="1507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4</v>
      </c>
      <c r="B597" s="1128" t="s">
        <v>2604</v>
      </c>
      <c r="C597" s="805">
        <v>2</v>
      </c>
      <c r="D597" s="1506">
        <v>1061250</v>
      </c>
      <c r="E597" s="1506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7">
        <f>SUMIFS('2003 - Clearing'!$K$33:$K$1745,'2003 - Clearing'!$P$33:$P$1745,"KBTP",'2003 - Clearing'!$G$33:$G$1745,"&gt;="&amp;$D597,'2003 - Clearing'!$H$33:$H$1745,"&lt;="&amp;$E597)</f>
        <v>0</v>
      </c>
      <c r="I597" s="1507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4</v>
      </c>
      <c r="B598" s="1128" t="s">
        <v>3056</v>
      </c>
      <c r="C598" s="805">
        <v>2</v>
      </c>
      <c r="D598" s="1506">
        <v>1061250</v>
      </c>
      <c r="E598" s="1506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7">
        <f>SUMIFS('2003 - Clearing'!$K$33:$K$1745,'2003 - Clearing'!$Q$33:$Q$1745,"KBTP",'2003 - Clearing'!$G$33:$G$1745,"&gt;="&amp;$D598,'2003 - Clearing'!$H$33:$H$1745,"&lt;="&amp;$E598)</f>
        <v>0</v>
      </c>
      <c r="I598" s="1507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4</v>
      </c>
      <c r="B599" s="1128" t="s">
        <v>3053</v>
      </c>
      <c r="C599" s="805">
        <v>2</v>
      </c>
      <c r="D599" s="1506">
        <v>1061250</v>
      </c>
      <c r="E599" s="1506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4</v>
      </c>
      <c r="B600" s="1128" t="s">
        <v>3054</v>
      </c>
      <c r="C600" s="805">
        <v>2</v>
      </c>
      <c r="D600" s="1506">
        <v>1061250</v>
      </c>
      <c r="E600" s="1506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4</v>
      </c>
      <c r="B601" s="1128" t="s">
        <v>3055</v>
      </c>
      <c r="C601" s="805">
        <v>2</v>
      </c>
      <c r="D601" s="1506">
        <v>1061250</v>
      </c>
      <c r="E601" s="1506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4</v>
      </c>
      <c r="B602" s="1128" t="s">
        <v>1303</v>
      </c>
      <c r="C602" s="805">
        <v>2</v>
      </c>
      <c r="D602" s="1506">
        <v>1061250</v>
      </c>
      <c r="E602" s="1506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4</v>
      </c>
      <c r="B603" s="1128" t="s">
        <v>936</v>
      </c>
      <c r="C603" s="805">
        <v>2</v>
      </c>
      <c r="D603" s="1506">
        <v>1061250</v>
      </c>
      <c r="E603" s="1506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4</v>
      </c>
      <c r="B604" s="1128" t="s">
        <v>3094</v>
      </c>
      <c r="C604" s="805">
        <v>2</v>
      </c>
      <c r="D604" s="1506">
        <v>1061250</v>
      </c>
      <c r="E604" s="1506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4</v>
      </c>
      <c r="B605" s="1128" t="s">
        <v>939</v>
      </c>
      <c r="C605" s="805">
        <v>2</v>
      </c>
      <c r="D605" s="1506">
        <v>1061250</v>
      </c>
      <c r="E605" s="1506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4</v>
      </c>
      <c r="B606" s="1128" t="s">
        <v>941</v>
      </c>
      <c r="C606" s="805">
        <v>2</v>
      </c>
      <c r="D606" s="1506">
        <v>1061250</v>
      </c>
      <c r="E606" s="1506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4</v>
      </c>
      <c r="B607" s="1128" t="s">
        <v>1306</v>
      </c>
      <c r="C607" s="805">
        <v>2</v>
      </c>
      <c r="D607" s="1506">
        <v>1061250</v>
      </c>
      <c r="E607" s="1506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4</v>
      </c>
      <c r="B608" s="1128" t="s">
        <v>2241</v>
      </c>
      <c r="C608" s="805">
        <v>2</v>
      </c>
      <c r="D608" s="1506">
        <v>1061250</v>
      </c>
      <c r="E608" s="1506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4</v>
      </c>
      <c r="B609" s="1128" t="s">
        <v>951</v>
      </c>
      <c r="C609" s="805">
        <v>2</v>
      </c>
      <c r="D609" s="1506">
        <v>1061250</v>
      </c>
      <c r="E609" s="1506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4</v>
      </c>
      <c r="B610" s="1128" t="s">
        <v>2600</v>
      </c>
      <c r="C610" s="805">
        <v>1</v>
      </c>
      <c r="D610" s="1506">
        <v>1061250</v>
      </c>
      <c r="E610" s="1506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4</v>
      </c>
      <c r="B611" s="1128" t="s">
        <v>3051</v>
      </c>
      <c r="C611" s="805">
        <v>1</v>
      </c>
      <c r="D611" s="1506">
        <v>1061250</v>
      </c>
      <c r="E611" s="1506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4</v>
      </c>
      <c r="D613" s="1164" t="s">
        <v>2593</v>
      </c>
      <c r="E613" s="1164" t="s">
        <v>2594</v>
      </c>
      <c r="F613" s="1164" t="s">
        <v>3052</v>
      </c>
      <c r="G613" s="1164" t="s">
        <v>2255</v>
      </c>
      <c r="H613" s="1164" t="s">
        <v>3052</v>
      </c>
      <c r="I613" s="1164" t="s">
        <v>2255</v>
      </c>
    </row>
    <row r="614" spans="1:9" x14ac:dyDescent="0.3">
      <c r="A614" s="805" t="s">
        <v>2615</v>
      </c>
      <c r="B614" s="1128" t="s">
        <v>3057</v>
      </c>
      <c r="C614" s="805">
        <v>2</v>
      </c>
      <c r="D614" s="1506">
        <v>1062600</v>
      </c>
      <c r="E614" s="1506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7">
        <f>(H616*0.5)+(H617*0.35)+(H618*0.1)+(H619*0.05)</f>
        <v>0</v>
      </c>
      <c r="I614" s="1507">
        <f>(I616*0.5)+(I617*0.35)+(I618*0.1)+(I619*0.05)</f>
        <v>0</v>
      </c>
    </row>
    <row r="615" spans="1:9" x14ac:dyDescent="0.3">
      <c r="A615" s="805" t="s">
        <v>2615</v>
      </c>
      <c r="B615" s="1128" t="s">
        <v>2601</v>
      </c>
      <c r="C615" s="805">
        <v>2</v>
      </c>
      <c r="D615" s="1506">
        <v>1062600</v>
      </c>
      <c r="E615" s="1506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7">
        <f>SUMIFS('2003 - Clearing'!$K$33:$K$1745,'2003 - Clearing'!$M$33:$M$1745,"KBTP",'2003 - Clearing'!$G$33:$G$1745,"&gt;="&amp;$D615,'2003 - Clearing'!$H$33:$H$1745,"&lt;="&amp;$E615)</f>
        <v>0</v>
      </c>
      <c r="I615" s="1507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5</v>
      </c>
      <c r="B616" s="1128" t="s">
        <v>2602</v>
      </c>
      <c r="C616" s="805">
        <v>2</v>
      </c>
      <c r="D616" s="1506">
        <v>1062600</v>
      </c>
      <c r="E616" s="1506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7">
        <f>SUMIFS('2003 - Clearing'!$K$33:$K$1745,'2003 - Clearing'!$N$33:$N$1745,"KBTP",'2003 - Clearing'!$G$33:$G$1745,"&gt;="&amp;$D616,'2003 - Clearing'!$H$33:$H$1745,"&lt;="&amp;$E616)</f>
        <v>0</v>
      </c>
      <c r="I616" s="1507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5</v>
      </c>
      <c r="B617" s="1128" t="s">
        <v>2603</v>
      </c>
      <c r="C617" s="805">
        <v>2</v>
      </c>
      <c r="D617" s="1506">
        <v>1062600</v>
      </c>
      <c r="E617" s="1506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7">
        <f>SUMIFS('2003 - Clearing'!$K$33:$K$1745,'2003 - Clearing'!$O$33:$O$1745,"KBTP",'2003 - Clearing'!$G$33:$G$1745,"&gt;="&amp;$D617,'2003 - Clearing'!$H$33:$H$1745,"&lt;="&amp;$E617)</f>
        <v>0</v>
      </c>
      <c r="I617" s="1507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5</v>
      </c>
      <c r="B618" s="1128" t="s">
        <v>2604</v>
      </c>
      <c r="C618" s="805">
        <v>2</v>
      </c>
      <c r="D618" s="1506">
        <v>1062600</v>
      </c>
      <c r="E618" s="1506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7">
        <f>SUMIFS('2003 - Clearing'!$K$33:$K$1745,'2003 - Clearing'!$P$33:$P$1745,"KBTP",'2003 - Clearing'!$G$33:$G$1745,"&gt;="&amp;$D618,'2003 - Clearing'!$H$33:$H$1745,"&lt;="&amp;$E618)</f>
        <v>0</v>
      </c>
      <c r="I618" s="1507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5</v>
      </c>
      <c r="B619" s="1128" t="s">
        <v>3056</v>
      </c>
      <c r="C619" s="805">
        <v>2</v>
      </c>
      <c r="D619" s="1506">
        <v>1062600</v>
      </c>
      <c r="E619" s="1506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7">
        <f>SUMIFS('2003 - Clearing'!$K$33:$K$1745,'2003 - Clearing'!$Q$33:$Q$1745,"KBTP",'2003 - Clearing'!$G$33:$G$1745,"&gt;="&amp;$D619,'2003 - Clearing'!$H$33:$H$1745,"&lt;="&amp;$E619)</f>
        <v>0</v>
      </c>
      <c r="I619" s="1507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5</v>
      </c>
      <c r="B620" s="1128" t="s">
        <v>3053</v>
      </c>
      <c r="C620" s="805">
        <v>2</v>
      </c>
      <c r="D620" s="1506">
        <v>1062600</v>
      </c>
      <c r="E620" s="1506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5</v>
      </c>
      <c r="B621" s="1128" t="s">
        <v>3054</v>
      </c>
      <c r="C621" s="805">
        <v>2</v>
      </c>
      <c r="D621" s="1506">
        <v>1062600</v>
      </c>
      <c r="E621" s="1506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5</v>
      </c>
      <c r="B622" s="1128" t="s">
        <v>3055</v>
      </c>
      <c r="C622" s="805">
        <v>2</v>
      </c>
      <c r="D622" s="1506">
        <v>1062600</v>
      </c>
      <c r="E622" s="1506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5</v>
      </c>
      <c r="B623" s="1128" t="s">
        <v>1303</v>
      </c>
      <c r="C623" s="805">
        <v>1</v>
      </c>
      <c r="D623" s="1506">
        <v>1062600</v>
      </c>
      <c r="E623" s="1506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  <c r="H623" s="250"/>
      <c r="I623" s="219"/>
    </row>
    <row r="624" spans="1:9" x14ac:dyDescent="0.3">
      <c r="A624" s="805" t="s">
        <v>2615</v>
      </c>
      <c r="B624" s="1128" t="s">
        <v>936</v>
      </c>
      <c r="C624" s="805">
        <v>1</v>
      </c>
      <c r="D624" s="1506">
        <v>1062600</v>
      </c>
      <c r="E624" s="1506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  <c r="H624" s="250"/>
      <c r="I624" s="219"/>
    </row>
    <row r="625" spans="1:10" x14ac:dyDescent="0.3">
      <c r="A625" s="805" t="s">
        <v>2615</v>
      </c>
      <c r="B625" s="1128" t="s">
        <v>1260</v>
      </c>
      <c r="C625" s="805">
        <v>1</v>
      </c>
      <c r="D625" s="1506">
        <v>1062600</v>
      </c>
      <c r="E625" s="1506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  <c r="H625" s="250"/>
      <c r="I625" s="219"/>
    </row>
    <row r="626" spans="1:10" x14ac:dyDescent="0.3">
      <c r="A626" s="805" t="s">
        <v>2615</v>
      </c>
      <c r="B626" s="1128" t="s">
        <v>939</v>
      </c>
      <c r="C626" s="805">
        <v>1</v>
      </c>
      <c r="D626" s="1506">
        <v>1062600</v>
      </c>
      <c r="E626" s="1506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  <c r="H626" s="250"/>
      <c r="I626" s="219"/>
    </row>
    <row r="627" spans="1:10" x14ac:dyDescent="0.3">
      <c r="A627" s="805" t="s">
        <v>2615</v>
      </c>
      <c r="B627" s="1128" t="s">
        <v>941</v>
      </c>
      <c r="C627" s="805">
        <v>1</v>
      </c>
      <c r="D627" s="1506">
        <v>1062600</v>
      </c>
      <c r="E627" s="1506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850</v>
      </c>
      <c r="H627" s="250"/>
      <c r="I627" s="219"/>
    </row>
    <row r="628" spans="1:10" x14ac:dyDescent="0.3">
      <c r="A628" s="805" t="s">
        <v>2615</v>
      </c>
      <c r="B628" s="1128" t="s">
        <v>1306</v>
      </c>
      <c r="C628" s="805">
        <v>1</v>
      </c>
      <c r="D628" s="1506">
        <v>1062600</v>
      </c>
      <c r="E628" s="1506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850</v>
      </c>
      <c r="H628" s="250"/>
      <c r="I628" s="219"/>
    </row>
    <row r="629" spans="1:10" x14ac:dyDescent="0.3">
      <c r="A629" s="805" t="s">
        <v>2615</v>
      </c>
      <c r="B629" s="1128" t="s">
        <v>2241</v>
      </c>
      <c r="C629" s="805">
        <v>1</v>
      </c>
      <c r="D629" s="1506">
        <v>1062600</v>
      </c>
      <c r="E629" s="1506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850</v>
      </c>
      <c r="H629" s="250"/>
      <c r="I629" s="219"/>
    </row>
    <row r="630" spans="1:10" x14ac:dyDescent="0.3">
      <c r="A630" s="805" t="s">
        <v>2615</v>
      </c>
      <c r="B630" s="1128" t="s">
        <v>951</v>
      </c>
      <c r="C630" s="805">
        <v>1</v>
      </c>
      <c r="D630" s="1506">
        <v>1062600</v>
      </c>
      <c r="E630" s="1506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700</v>
      </c>
      <c r="H630" s="250"/>
      <c r="I630" s="219"/>
    </row>
    <row r="631" spans="1:10" x14ac:dyDescent="0.3">
      <c r="A631" s="805" t="s">
        <v>2615</v>
      </c>
      <c r="B631" s="1128" t="s">
        <v>2600</v>
      </c>
      <c r="C631" s="805">
        <v>1</v>
      </c>
      <c r="D631" s="1506">
        <v>1062600</v>
      </c>
      <c r="E631" s="1506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5</v>
      </c>
      <c r="B632" s="1128" t="s">
        <v>3051</v>
      </c>
      <c r="C632" s="805">
        <v>1</v>
      </c>
      <c r="D632" s="1506">
        <v>1062600</v>
      </c>
      <c r="E632" s="1506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4</v>
      </c>
      <c r="D634" s="1164" t="s">
        <v>2593</v>
      </c>
      <c r="E634" s="1164" t="s">
        <v>2594</v>
      </c>
      <c r="F634" s="1164" t="s">
        <v>3052</v>
      </c>
      <c r="G634" s="1164" t="s">
        <v>2255</v>
      </c>
      <c r="H634" s="1164" t="s">
        <v>3052</v>
      </c>
      <c r="I634" s="1164" t="s">
        <v>2255</v>
      </c>
    </row>
    <row r="635" spans="1:10" x14ac:dyDescent="0.3">
      <c r="A635" s="805" t="s">
        <v>3090</v>
      </c>
      <c r="B635" s="1128" t="s">
        <v>3057</v>
      </c>
      <c r="C635" s="805"/>
      <c r="D635" s="1506">
        <v>1064700</v>
      </c>
      <c r="E635" s="1506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7">
        <f>(H637*0.5)+(H638*0.35)+(H639*0.1)+(H640*0.05)</f>
        <v>0</v>
      </c>
      <c r="I635" s="1507">
        <f>(I637*0.5)+(I638*0.35)+(I639*0.1)+(I640*0.05)</f>
        <v>0</v>
      </c>
      <c r="J635" s="219"/>
    </row>
    <row r="636" spans="1:10" x14ac:dyDescent="0.3">
      <c r="A636" s="805" t="s">
        <v>3090</v>
      </c>
      <c r="B636" s="1128" t="s">
        <v>2601</v>
      </c>
      <c r="C636" s="805"/>
      <c r="D636" s="1506">
        <v>1064700</v>
      </c>
      <c r="E636" s="1506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7">
        <f>SUMIFS('2003 - Clearing'!$K$33:$K$1745,'2003 - Clearing'!$M$33:$M$1745,"KBTP",'2003 - Clearing'!$G$33:$G$1745,"&gt;="&amp;$D636,'2003 - Clearing'!$H$33:$H$1745,"&lt;="&amp;$E636)</f>
        <v>0</v>
      </c>
      <c r="I636" s="1507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0</v>
      </c>
      <c r="B637" s="1128" t="s">
        <v>2602</v>
      </c>
      <c r="C637" s="805"/>
      <c r="D637" s="1506">
        <v>1064700</v>
      </c>
      <c r="E637" s="1506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7">
        <f>SUMIFS('2003 - Clearing'!$K$33:$K$1745,'2003 - Clearing'!$N$33:$N$1745,"KBTP",'2003 - Clearing'!$G$33:$G$1745,"&gt;="&amp;$D637,'2003 - Clearing'!$H$33:$H$1745,"&lt;="&amp;$E637)</f>
        <v>0</v>
      </c>
      <c r="I637" s="1507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0</v>
      </c>
      <c r="B638" s="1128" t="s">
        <v>2603</v>
      </c>
      <c r="C638" s="805"/>
      <c r="D638" s="1506">
        <v>1064700</v>
      </c>
      <c r="E638" s="1506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7">
        <f>SUMIFS('2003 - Clearing'!$K$33:$K$1745,'2003 - Clearing'!$O$33:$O$1745,"KBTP",'2003 - Clearing'!$G$33:$G$1745,"&gt;="&amp;$D638,'2003 - Clearing'!$H$33:$H$1745,"&lt;="&amp;$E638)</f>
        <v>0</v>
      </c>
      <c r="I638" s="1507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0</v>
      </c>
      <c r="B639" s="1128" t="s">
        <v>2604</v>
      </c>
      <c r="C639" s="805"/>
      <c r="D639" s="1506">
        <v>1064700</v>
      </c>
      <c r="E639" s="1506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7">
        <f>SUMIFS('2003 - Clearing'!$K$33:$K$1745,'2003 - Clearing'!$P$33:$P$1745,"KBTP",'2003 - Clearing'!$G$33:$G$1745,"&gt;="&amp;$D639,'2003 - Clearing'!$H$33:$H$1745,"&lt;="&amp;$E639)</f>
        <v>0</v>
      </c>
      <c r="I639" s="1507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0</v>
      </c>
      <c r="B640" s="1128" t="s">
        <v>3056</v>
      </c>
      <c r="C640" s="805"/>
      <c r="D640" s="1506">
        <v>1064700</v>
      </c>
      <c r="E640" s="1506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7">
        <f>SUMIFS('2003 - Clearing'!$K$33:$K$1745,'2003 - Clearing'!$Q$33:$Q$1745,"KBTP",'2003 - Clearing'!$G$33:$G$1745,"&gt;="&amp;$D640,'2003 - Clearing'!$H$33:$H$1745,"&lt;="&amp;$E640)</f>
        <v>0</v>
      </c>
      <c r="I640" s="1507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0</v>
      </c>
      <c r="B641" s="1128" t="s">
        <v>3053</v>
      </c>
      <c r="C641" s="805">
        <v>0</v>
      </c>
      <c r="D641" s="1506">
        <v>1064700</v>
      </c>
      <c r="E641" s="1506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0</v>
      </c>
      <c r="B642" s="1128" t="s">
        <v>3054</v>
      </c>
      <c r="C642" s="805">
        <v>0</v>
      </c>
      <c r="D642" s="1506">
        <v>1064700</v>
      </c>
      <c r="E642" s="1506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0</v>
      </c>
      <c r="B643" s="1128" t="s">
        <v>3055</v>
      </c>
      <c r="C643" s="805">
        <v>0</v>
      </c>
      <c r="D643" s="1506">
        <v>1064700</v>
      </c>
      <c r="E643" s="1506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0</v>
      </c>
      <c r="B644" s="1128" t="s">
        <v>1303</v>
      </c>
      <c r="C644" s="805">
        <v>0</v>
      </c>
      <c r="D644" s="1506">
        <v>1064700</v>
      </c>
      <c r="E644" s="1506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0</v>
      </c>
      <c r="B645" s="1128" t="s">
        <v>936</v>
      </c>
      <c r="C645" s="805">
        <v>0</v>
      </c>
      <c r="D645" s="1506">
        <v>1064700</v>
      </c>
      <c r="E645" s="1506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0</v>
      </c>
      <c r="B646" s="1128" t="s">
        <v>1260</v>
      </c>
      <c r="C646" s="805">
        <v>0</v>
      </c>
      <c r="D646" s="1506">
        <v>1064700</v>
      </c>
      <c r="E646" s="1506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0</v>
      </c>
      <c r="B647" s="1128" t="s">
        <v>939</v>
      </c>
      <c r="C647" s="805">
        <v>0</v>
      </c>
      <c r="D647" s="1506">
        <v>1064700</v>
      </c>
      <c r="E647" s="1506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0</v>
      </c>
      <c r="B648" s="1128" t="s">
        <v>941</v>
      </c>
      <c r="C648" s="805">
        <v>0</v>
      </c>
      <c r="D648" s="1506">
        <v>1064700</v>
      </c>
      <c r="E648" s="1506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0</v>
      </c>
      <c r="B649" s="1128" t="s">
        <v>1306</v>
      </c>
      <c r="C649" s="805">
        <v>0</v>
      </c>
      <c r="D649" s="1506">
        <v>1064700</v>
      </c>
      <c r="E649" s="1506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0</v>
      </c>
      <c r="B650" s="1128" t="s">
        <v>2241</v>
      </c>
      <c r="C650" s="805">
        <v>0</v>
      </c>
      <c r="D650" s="1506">
        <v>1064700</v>
      </c>
      <c r="E650" s="1506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0</v>
      </c>
      <c r="B651" s="1128" t="s">
        <v>951</v>
      </c>
      <c r="C651" s="805">
        <v>0</v>
      </c>
      <c r="D651" s="1506">
        <v>1064700</v>
      </c>
      <c r="E651" s="1506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0</v>
      </c>
      <c r="B652" s="1128" t="s">
        <v>2600</v>
      </c>
      <c r="C652" s="805">
        <v>0</v>
      </c>
      <c r="D652" s="1506">
        <v>1064700</v>
      </c>
      <c r="E652" s="1506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0</v>
      </c>
      <c r="B653" s="1128" t="s">
        <v>3051</v>
      </c>
      <c r="C653" s="805">
        <v>0</v>
      </c>
      <c r="D653" s="1506">
        <v>1064700</v>
      </c>
      <c r="E653" s="1506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4</v>
      </c>
      <c r="D655" s="1164" t="s">
        <v>2593</v>
      </c>
      <c r="E655" s="1164" t="s">
        <v>2594</v>
      </c>
      <c r="F655" s="1164" t="s">
        <v>3052</v>
      </c>
      <c r="G655" s="1164" t="s">
        <v>2255</v>
      </c>
      <c r="H655" s="1164" t="s">
        <v>3052</v>
      </c>
      <c r="I655" s="1164" t="s">
        <v>2255</v>
      </c>
    </row>
    <row r="656" spans="1:10" x14ac:dyDescent="0.3">
      <c r="A656" s="805" t="s">
        <v>3090</v>
      </c>
      <c r="B656" s="1128" t="s">
        <v>3057</v>
      </c>
      <c r="C656" s="805">
        <v>0</v>
      </c>
      <c r="D656" s="1506">
        <v>1064850</v>
      </c>
      <c r="E656" s="1506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7">
        <f>(H658*0.5)+(H659*0.35)+(H660*0.1)+(H661*0.05)</f>
        <v>0</v>
      </c>
      <c r="I656" s="1507">
        <f>(I658*0.5)+(I659*0.35)+(I660*0.1)+(I661*0.05)</f>
        <v>0</v>
      </c>
      <c r="J656" s="219"/>
    </row>
    <row r="657" spans="1:10" x14ac:dyDescent="0.3">
      <c r="A657" s="805" t="s">
        <v>3090</v>
      </c>
      <c r="B657" s="1128" t="s">
        <v>2601</v>
      </c>
      <c r="C657" s="805">
        <v>0</v>
      </c>
      <c r="D657" s="1506">
        <v>1064850</v>
      </c>
      <c r="E657" s="1506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7">
        <f>SUMIFS('2003 - Clearing'!$K$33:$K$1745,'2003 - Clearing'!$M$33:$M$1745,"KBTP",'2003 - Clearing'!$G$33:$G$1745,"&gt;="&amp;$D657,'2003 - Clearing'!$H$33:$H$1745,"&lt;="&amp;$E657)</f>
        <v>0</v>
      </c>
      <c r="I657" s="1507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0</v>
      </c>
      <c r="B658" s="1128" t="s">
        <v>2602</v>
      </c>
      <c r="C658" s="805">
        <v>0</v>
      </c>
      <c r="D658" s="1506">
        <v>1064850</v>
      </c>
      <c r="E658" s="1506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7">
        <f>SUMIFS('2003 - Clearing'!$K$33:$K$1745,'2003 - Clearing'!$N$33:$N$1745,"KBTP",'2003 - Clearing'!$G$33:$G$1745,"&gt;="&amp;$D658,'2003 - Clearing'!$H$33:$H$1745,"&lt;="&amp;$E658)</f>
        <v>0</v>
      </c>
      <c r="I658" s="1507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0</v>
      </c>
      <c r="B659" s="1128" t="s">
        <v>2603</v>
      </c>
      <c r="C659" s="805">
        <v>0</v>
      </c>
      <c r="D659" s="1506">
        <v>1064850</v>
      </c>
      <c r="E659" s="1506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7">
        <f>SUMIFS('2003 - Clearing'!$K$33:$K$1745,'2003 - Clearing'!$O$33:$O$1745,"KBTP",'2003 - Clearing'!$G$33:$G$1745,"&gt;="&amp;$D659,'2003 - Clearing'!$H$33:$H$1745,"&lt;="&amp;$E659)</f>
        <v>0</v>
      </c>
      <c r="I659" s="1507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0</v>
      </c>
      <c r="B660" s="1128" t="s">
        <v>2604</v>
      </c>
      <c r="C660" s="805">
        <v>0</v>
      </c>
      <c r="D660" s="1506">
        <v>1064850</v>
      </c>
      <c r="E660" s="1506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7">
        <f>SUMIFS('2003 - Clearing'!$K$33:$K$1745,'2003 - Clearing'!$P$33:$P$1745,"KBTP",'2003 - Clearing'!$G$33:$G$1745,"&gt;="&amp;$D660,'2003 - Clearing'!$H$33:$H$1745,"&lt;="&amp;$E660)</f>
        <v>0</v>
      </c>
      <c r="I660" s="1507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0</v>
      </c>
      <c r="B661" s="1128" t="s">
        <v>3056</v>
      </c>
      <c r="C661" s="805">
        <v>0</v>
      </c>
      <c r="D661" s="1506">
        <v>1064850</v>
      </c>
      <c r="E661" s="1506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7">
        <f>SUMIFS('2003 - Clearing'!$K$33:$K$1745,'2003 - Clearing'!$Q$33:$Q$1745,"KBTP",'2003 - Clearing'!$G$33:$G$1745,"&gt;="&amp;$D661,'2003 - Clearing'!$H$33:$H$1745,"&lt;="&amp;$E661)</f>
        <v>0</v>
      </c>
      <c r="I661" s="1507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0</v>
      </c>
      <c r="B662" s="1128" t="s">
        <v>3053</v>
      </c>
      <c r="C662" s="805">
        <v>0</v>
      </c>
      <c r="D662" s="1506">
        <v>1064850</v>
      </c>
      <c r="E662" s="1506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0</v>
      </c>
      <c r="B663" s="1128" t="s">
        <v>3054</v>
      </c>
      <c r="C663" s="805">
        <v>0</v>
      </c>
      <c r="D663" s="1506">
        <v>1064850</v>
      </c>
      <c r="E663" s="1506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0</v>
      </c>
      <c r="B664" s="1128" t="s">
        <v>3055</v>
      </c>
      <c r="C664" s="805">
        <v>0</v>
      </c>
      <c r="D664" s="1506">
        <v>1064850</v>
      </c>
      <c r="E664" s="1506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0</v>
      </c>
      <c r="B665" s="1128" t="s">
        <v>1303</v>
      </c>
      <c r="C665" s="805">
        <v>0</v>
      </c>
      <c r="D665" s="1506">
        <v>1064850</v>
      </c>
      <c r="E665" s="1506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0</v>
      </c>
      <c r="B666" s="1128" t="s">
        <v>936</v>
      </c>
      <c r="C666" s="805">
        <v>0</v>
      </c>
      <c r="D666" s="1506">
        <v>1064850</v>
      </c>
      <c r="E666" s="1506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0</v>
      </c>
      <c r="B667" s="1128" t="s">
        <v>1260</v>
      </c>
      <c r="C667" s="805">
        <v>0</v>
      </c>
      <c r="D667" s="1506">
        <v>1064850</v>
      </c>
      <c r="E667" s="1506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0</v>
      </c>
      <c r="B668" s="1128" t="s">
        <v>939</v>
      </c>
      <c r="C668" s="805">
        <v>0</v>
      </c>
      <c r="D668" s="1506">
        <v>1064850</v>
      </c>
      <c r="E668" s="1506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0</v>
      </c>
      <c r="B669" s="1128" t="s">
        <v>941</v>
      </c>
      <c r="C669" s="805">
        <v>0</v>
      </c>
      <c r="D669" s="1506">
        <v>1064850</v>
      </c>
      <c r="E669" s="1506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0</v>
      </c>
      <c r="B670" s="1128" t="s">
        <v>1306</v>
      </c>
      <c r="C670" s="805">
        <v>0</v>
      </c>
      <c r="D670" s="1506">
        <v>1064850</v>
      </c>
      <c r="E670" s="1506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0</v>
      </c>
      <c r="B671" s="1128" t="s">
        <v>2241</v>
      </c>
      <c r="C671" s="805">
        <v>0</v>
      </c>
      <c r="D671" s="1506">
        <v>1064850</v>
      </c>
      <c r="E671" s="1506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0</v>
      </c>
      <c r="B672" s="1128" t="s">
        <v>951</v>
      </c>
      <c r="C672" s="805">
        <v>0</v>
      </c>
      <c r="D672" s="1506">
        <v>1064850</v>
      </c>
      <c r="E672" s="1506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0</v>
      </c>
      <c r="B673" s="1128" t="s">
        <v>2600</v>
      </c>
      <c r="C673" s="805">
        <v>0</v>
      </c>
      <c r="D673" s="1506">
        <v>1064850</v>
      </c>
      <c r="E673" s="1506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0</v>
      </c>
      <c r="B674" s="1128" t="s">
        <v>3051</v>
      </c>
      <c r="C674" s="805">
        <v>0</v>
      </c>
      <c r="D674" s="1506">
        <v>1064850</v>
      </c>
      <c r="E674" s="1506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4</v>
      </c>
      <c r="D676" s="1164" t="s">
        <v>2593</v>
      </c>
      <c r="E676" s="1164" t="s">
        <v>2594</v>
      </c>
      <c r="F676" s="1164" t="s">
        <v>3052</v>
      </c>
      <c r="G676" s="1164" t="s">
        <v>2255</v>
      </c>
      <c r="H676" s="1164" t="s">
        <v>3052</v>
      </c>
      <c r="I676" s="1164" t="s">
        <v>2255</v>
      </c>
    </row>
    <row r="677" spans="1:10" x14ac:dyDescent="0.3">
      <c r="A677" s="805" t="s">
        <v>3090</v>
      </c>
      <c r="B677" s="1128" t="s">
        <v>3057</v>
      </c>
      <c r="C677" s="805">
        <v>1</v>
      </c>
      <c r="D677" s="1506">
        <v>1066900</v>
      </c>
      <c r="E677" s="1506">
        <v>1067700</v>
      </c>
      <c r="F677" s="806">
        <f>(F679*0.5)+(F680*0.35)+(F681*0.1)+(F682*0.05)</f>
        <v>800</v>
      </c>
      <c r="G677" s="806">
        <f>(G679*0.5)+(G680*0.35)+(G681*0.1)+(G682*0.05)</f>
        <v>605</v>
      </c>
      <c r="H677" s="1507">
        <f>(H679*0.5)+(H680*0.35)+(H681*0.1)+(H682*0.05)</f>
        <v>2.0900000000000003</v>
      </c>
      <c r="I677" s="1507">
        <f>(I679*0.5)+(I680*0.35)+(I681*0.1)+(I682*0.05)</f>
        <v>1.3898500000000003</v>
      </c>
      <c r="J677" s="219"/>
    </row>
    <row r="678" spans="1:10" x14ac:dyDescent="0.3">
      <c r="A678" s="805" t="s">
        <v>3090</v>
      </c>
      <c r="B678" s="1128" t="s">
        <v>2601</v>
      </c>
      <c r="C678" s="805">
        <v>1</v>
      </c>
      <c r="D678" s="1506">
        <v>1066900</v>
      </c>
      <c r="E678" s="1506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7">
        <f>SUMIFS('2003 - Clearing'!$K$33:$K$1745,'2003 - Clearing'!$M$33:$M$1745,"KBTP",'2003 - Clearing'!$G$33:$G$1745,"&gt;="&amp;$D678,'2003 - Clearing'!$H$33:$H$1745,"&lt;="&amp;$E678)</f>
        <v>2.0900000000000003</v>
      </c>
      <c r="I678" s="1507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0</v>
      </c>
      <c r="B679" s="1128" t="s">
        <v>2602</v>
      </c>
      <c r="C679" s="805">
        <v>1</v>
      </c>
      <c r="D679" s="1506">
        <v>1066900</v>
      </c>
      <c r="E679" s="1506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7">
        <f>SUMIFS('2003 - Clearing'!$K$33:$K$1745,'2003 - Clearing'!$N$33:$N$1745,"KBTP",'2003 - Clearing'!$G$33:$G$1745,"&gt;="&amp;$D679,'2003 - Clearing'!$H$33:$H$1745,"&lt;="&amp;$E679)</f>
        <v>2.0900000000000003</v>
      </c>
      <c r="I679" s="1507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0</v>
      </c>
      <c r="B680" s="1128" t="s">
        <v>2603</v>
      </c>
      <c r="C680" s="805">
        <v>1</v>
      </c>
      <c r="D680" s="1506">
        <v>1066900</v>
      </c>
      <c r="E680" s="1506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7">
        <f>SUMIFS('2003 - Clearing'!$K$33:$K$1745,'2003 - Clearing'!$O$33:$O$1745,"KBTP",'2003 - Clearing'!$G$33:$G$1745,"&gt;="&amp;$D680,'2003 - Clearing'!$H$33:$H$1745,"&lt;="&amp;$E680)</f>
        <v>2.0900000000000003</v>
      </c>
      <c r="I680" s="1507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0</v>
      </c>
      <c r="B681" s="1128" t="s">
        <v>2604</v>
      </c>
      <c r="C681" s="805">
        <v>1</v>
      </c>
      <c r="D681" s="1506">
        <v>1066900</v>
      </c>
      <c r="E681" s="1506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7">
        <f>SUMIFS('2003 - Clearing'!$K$33:$K$1745,'2003 - Clearing'!$P$33:$P$1745,"KBTP",'2003 - Clearing'!$G$33:$G$1745,"&gt;="&amp;$D681,'2003 - Clearing'!$H$33:$H$1745,"&lt;="&amp;$E681)</f>
        <v>2.0900000000000003</v>
      </c>
      <c r="I681" s="1507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0</v>
      </c>
      <c r="B682" s="1128" t="s">
        <v>3056</v>
      </c>
      <c r="C682" s="805">
        <v>1</v>
      </c>
      <c r="D682" s="1506">
        <v>1066900</v>
      </c>
      <c r="E682" s="1506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507">
        <f>SUMIFS('2003 - Clearing'!$K$33:$K$1745,'2003 - Clearing'!$Q$33:$Q$1745,"KBTP",'2003 - Clearing'!$G$33:$G$1745,"&gt;="&amp;$D682,'2003 - Clearing'!$H$33:$H$1745,"&lt;="&amp;$E682)</f>
        <v>2.0900000000000003</v>
      </c>
      <c r="I682" s="1507">
        <f>SUMIFS('2003 - Clearing'!$K$33:$K$1745,'2003 - Clearing'!$M$33:$M$1745,"KBTP",'2003 - Clearing'!$G$33:$G$1745,"&gt;="&amp;$D682,'2003 - Clearing'!$H$33:$H$1745,"&lt;="&amp;$E682,'2003 - Clearing'!$X$33:$X$1745,"&gt;0")</f>
        <v>1.254</v>
      </c>
      <c r="J682" s="219"/>
    </row>
    <row r="683" spans="1:10" x14ac:dyDescent="0.3">
      <c r="A683" s="805" t="s">
        <v>3090</v>
      </c>
      <c r="B683" s="1128" t="s">
        <v>3053</v>
      </c>
      <c r="C683" s="805">
        <v>0</v>
      </c>
      <c r="D683" s="1506">
        <v>1066900</v>
      </c>
      <c r="E683" s="1506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0</v>
      </c>
      <c r="B684" s="1128" t="s">
        <v>3054</v>
      </c>
      <c r="C684" s="805">
        <v>0</v>
      </c>
      <c r="D684" s="1506">
        <v>1066900</v>
      </c>
      <c r="E684" s="1506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0</v>
      </c>
      <c r="B685" s="1128" t="s">
        <v>3055</v>
      </c>
      <c r="C685" s="805">
        <v>0</v>
      </c>
      <c r="D685" s="1506">
        <v>1066900</v>
      </c>
      <c r="E685" s="1506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0</v>
      </c>
      <c r="B686" s="1128" t="s">
        <v>1303</v>
      </c>
      <c r="C686" s="805">
        <v>0</v>
      </c>
      <c r="D686" s="1506">
        <v>1066900</v>
      </c>
      <c r="E686" s="1506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0</v>
      </c>
      <c r="B687" s="1128" t="s">
        <v>936</v>
      </c>
      <c r="C687" s="805">
        <v>0</v>
      </c>
      <c r="D687" s="1506">
        <v>1066900</v>
      </c>
      <c r="E687" s="1506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0</v>
      </c>
      <c r="B688" s="1128" t="s">
        <v>1260</v>
      </c>
      <c r="C688" s="805">
        <v>0</v>
      </c>
      <c r="D688" s="1506">
        <v>1066900</v>
      </c>
      <c r="E688" s="1506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0</v>
      </c>
      <c r="B689" s="1128" t="s">
        <v>939</v>
      </c>
      <c r="C689" s="805">
        <v>0</v>
      </c>
      <c r="D689" s="1506">
        <v>1066900</v>
      </c>
      <c r="E689" s="1506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0</v>
      </c>
      <c r="B690" s="1128" t="s">
        <v>941</v>
      </c>
      <c r="C690" s="805">
        <v>0</v>
      </c>
      <c r="D690" s="1506">
        <v>1066900</v>
      </c>
      <c r="E690" s="1506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0</v>
      </c>
      <c r="B691" s="1128" t="s">
        <v>1306</v>
      </c>
      <c r="C691" s="805">
        <v>0</v>
      </c>
      <c r="D691" s="1506">
        <v>1066900</v>
      </c>
      <c r="E691" s="1506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0</v>
      </c>
      <c r="B692" s="1128" t="s">
        <v>2241</v>
      </c>
      <c r="C692" s="805">
        <v>0</v>
      </c>
      <c r="D692" s="1506">
        <v>1066900</v>
      </c>
      <c r="E692" s="1506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0</v>
      </c>
      <c r="B693" s="1128" t="s">
        <v>951</v>
      </c>
      <c r="C693" s="805">
        <v>0</v>
      </c>
      <c r="D693" s="1506">
        <v>1066900</v>
      </c>
      <c r="E693" s="1506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0</v>
      </c>
      <c r="B694" s="1128" t="s">
        <v>2600</v>
      </c>
      <c r="C694" s="805">
        <v>0</v>
      </c>
      <c r="D694" s="1506">
        <v>1066900</v>
      </c>
      <c r="E694" s="1506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0</v>
      </c>
      <c r="B695" s="1128" t="s">
        <v>3051</v>
      </c>
      <c r="C695" s="805">
        <v>0</v>
      </c>
      <c r="D695" s="1506">
        <v>1066900</v>
      </c>
      <c r="E695" s="1506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4</v>
      </c>
      <c r="D697" s="1164" t="s">
        <v>2593</v>
      </c>
      <c r="E697" s="1164" t="s">
        <v>2594</v>
      </c>
      <c r="F697" s="1164" t="s">
        <v>3052</v>
      </c>
      <c r="G697" s="1164" t="s">
        <v>2255</v>
      </c>
      <c r="H697" s="1164" t="s">
        <v>3052</v>
      </c>
      <c r="I697" s="1164" t="s">
        <v>2255</v>
      </c>
    </row>
    <row r="698" spans="1:10" x14ac:dyDescent="0.3">
      <c r="A698" s="805" t="s">
        <v>2616</v>
      </c>
      <c r="B698" s="1128" t="s">
        <v>3057</v>
      </c>
      <c r="C698" s="805">
        <v>2</v>
      </c>
      <c r="D698" s="1506">
        <v>1067700</v>
      </c>
      <c r="E698" s="1506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7">
        <f>(H700*0.5)+(H701*0.35)+(H702*0.1)+(H703*0.05)</f>
        <v>0.68436363636363629</v>
      </c>
      <c r="I698" s="1507">
        <f>(I700*0.5)+(I701*0.35)+(I702*0.1)+(I703*0.05)</f>
        <v>0.16781818181818181</v>
      </c>
    </row>
    <row r="699" spans="1:10" x14ac:dyDescent="0.3">
      <c r="A699" s="805" t="s">
        <v>2616</v>
      </c>
      <c r="B699" s="1128" t="s">
        <v>2601</v>
      </c>
      <c r="C699" s="805">
        <v>2</v>
      </c>
      <c r="D699" s="1506">
        <v>1067700</v>
      </c>
      <c r="E699" s="1506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7">
        <f>SUMIFS('2003 - Clearing'!$K$33:$K$1745,'2003 - Clearing'!$M$33:$M$1745,"KBTP",'2003 - Clearing'!$G$33:$G$1745,"&gt;="&amp;$D699,'2003 - Clearing'!$H$33:$H$1745,"&lt;="&amp;$E699)</f>
        <v>0.51636363636363636</v>
      </c>
      <c r="I699" s="1507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6</v>
      </c>
      <c r="B700" s="1128" t="s">
        <v>2602</v>
      </c>
      <c r="C700" s="805">
        <v>2</v>
      </c>
      <c r="D700" s="1506">
        <v>1067700</v>
      </c>
      <c r="E700" s="1506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7">
        <f>SUMIFS('2003 - Clearing'!$K$33:$K$1745,'2003 - Clearing'!$N$33:$N$1745,"KBTP",'2003 - Clearing'!$G$33:$G$1745,"&gt;="&amp;$D700,'2003 - Clearing'!$H$33:$H$1745,"&lt;="&amp;$E700)</f>
        <v>0.51636363636363636</v>
      </c>
      <c r="I700" s="1507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6</v>
      </c>
      <c r="B701" s="1128" t="s">
        <v>2603</v>
      </c>
      <c r="C701" s="805">
        <v>2</v>
      </c>
      <c r="D701" s="1506">
        <v>1067700</v>
      </c>
      <c r="E701" s="1506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7">
        <f>SUMIFS('2003 - Clearing'!$K$33:$K$1745,'2003 - Clearing'!$O$33:$O$1745,"KBTP",'2003 - Clearing'!$G$33:$G$1745,"&gt;="&amp;$D701,'2003 - Clearing'!$H$33:$H$1745,"&lt;="&amp;$E701)</f>
        <v>0.93636363636363629</v>
      </c>
      <c r="I701" s="1507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6</v>
      </c>
      <c r="B702" s="1128" t="s">
        <v>2604</v>
      </c>
      <c r="C702" s="805">
        <v>2</v>
      </c>
      <c r="D702" s="1506">
        <v>1067700</v>
      </c>
      <c r="E702" s="1506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7">
        <f>SUMIFS('2003 - Clearing'!$K$33:$K$1745,'2003 - Clearing'!$P$33:$P$1745,"KBTP",'2003 - Clearing'!$G$33:$G$1745,"&gt;="&amp;$D702,'2003 - Clearing'!$H$33:$H$1745,"&lt;="&amp;$E702)</f>
        <v>0.51636363636363636</v>
      </c>
      <c r="I702" s="1507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6</v>
      </c>
      <c r="B703" s="1128" t="s">
        <v>3056</v>
      </c>
      <c r="C703" s="805">
        <v>2</v>
      </c>
      <c r="D703" s="1506">
        <v>1067700</v>
      </c>
      <c r="E703" s="1506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7">
        <f>SUMIFS('2003 - Clearing'!$K$33:$K$1745,'2003 - Clearing'!$Q$33:$Q$1745,"KBTP",'2003 - Clearing'!$G$33:$G$1745,"&gt;="&amp;$D703,'2003 - Clearing'!$H$33:$H$1745,"&lt;="&amp;$E703)</f>
        <v>0.93636363636363629</v>
      </c>
      <c r="I703" s="1507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6</v>
      </c>
      <c r="B704" s="1128" t="s">
        <v>3053</v>
      </c>
      <c r="C704" s="805">
        <v>0</v>
      </c>
      <c r="D704" s="1506">
        <v>1067700</v>
      </c>
      <c r="E704" s="1506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6</v>
      </c>
      <c r="B705" s="1128" t="s">
        <v>3054</v>
      </c>
      <c r="C705" s="805">
        <v>0</v>
      </c>
      <c r="D705" s="1506">
        <v>1067700</v>
      </c>
      <c r="E705" s="1506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6</v>
      </c>
      <c r="B706" s="1128" t="s">
        <v>3055</v>
      </c>
      <c r="C706" s="805">
        <v>0</v>
      </c>
      <c r="D706" s="1506">
        <v>1067700</v>
      </c>
      <c r="E706" s="1506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6</v>
      </c>
      <c r="B707" s="1128" t="s">
        <v>1303</v>
      </c>
      <c r="C707" s="805">
        <v>0</v>
      </c>
      <c r="D707" s="1506">
        <v>1067700</v>
      </c>
      <c r="E707" s="1506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6</v>
      </c>
      <c r="B708" s="1128" t="s">
        <v>936</v>
      </c>
      <c r="C708" s="805">
        <v>0</v>
      </c>
      <c r="D708" s="1506">
        <v>1067700</v>
      </c>
      <c r="E708" s="1506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6</v>
      </c>
      <c r="B709" s="1128" t="s">
        <v>1260</v>
      </c>
      <c r="C709" s="805">
        <v>0</v>
      </c>
      <c r="D709" s="1506">
        <v>1067700</v>
      </c>
      <c r="E709" s="1506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6</v>
      </c>
      <c r="B710" s="1128" t="s">
        <v>939</v>
      </c>
      <c r="C710" s="805">
        <v>0</v>
      </c>
      <c r="D710" s="1506">
        <v>1067700</v>
      </c>
      <c r="E710" s="1506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6</v>
      </c>
      <c r="B711" s="1128" t="s">
        <v>941</v>
      </c>
      <c r="C711" s="805">
        <v>0</v>
      </c>
      <c r="D711" s="1506">
        <v>1067700</v>
      </c>
      <c r="E711" s="1506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6</v>
      </c>
      <c r="B712" s="1128" t="s">
        <v>1306</v>
      </c>
      <c r="C712" s="805">
        <v>0</v>
      </c>
      <c r="D712" s="1506">
        <v>1067700</v>
      </c>
      <c r="E712" s="1506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6</v>
      </c>
      <c r="B713" s="1128" t="s">
        <v>2241</v>
      </c>
      <c r="C713" s="805">
        <v>0</v>
      </c>
      <c r="D713" s="1506">
        <v>1067700</v>
      </c>
      <c r="E713" s="1506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6</v>
      </c>
      <c r="B714" s="1128" t="s">
        <v>951</v>
      </c>
      <c r="C714" s="805">
        <v>0</v>
      </c>
      <c r="D714" s="1506">
        <v>1067700</v>
      </c>
      <c r="E714" s="1506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6</v>
      </c>
      <c r="B715" s="1128" t="s">
        <v>2600</v>
      </c>
      <c r="C715" s="805">
        <v>0</v>
      </c>
      <c r="D715" s="1506">
        <v>1067700</v>
      </c>
      <c r="E715" s="1506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6</v>
      </c>
      <c r="B716" s="1128" t="s">
        <v>3051</v>
      </c>
      <c r="C716" s="805">
        <v>0</v>
      </c>
      <c r="D716" s="1506">
        <v>1067700</v>
      </c>
      <c r="E716" s="1506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4</v>
      </c>
      <c r="D718" s="1164" t="s">
        <v>2593</v>
      </c>
      <c r="E718" s="1164" t="s">
        <v>2594</v>
      </c>
      <c r="F718" s="1164" t="s">
        <v>3052</v>
      </c>
      <c r="G718" s="1164" t="s">
        <v>2255</v>
      </c>
      <c r="H718" s="1164" t="s">
        <v>3052</v>
      </c>
      <c r="I718" s="1164" t="s">
        <v>2255</v>
      </c>
    </row>
    <row r="719" spans="1:9" x14ac:dyDescent="0.3">
      <c r="A719" s="805" t="s">
        <v>2321</v>
      </c>
      <c r="B719" s="1128" t="s">
        <v>3057</v>
      </c>
      <c r="C719" s="805">
        <v>2</v>
      </c>
      <c r="D719" s="1506">
        <v>1068900</v>
      </c>
      <c r="E719" s="1506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7">
        <f>(H721*0.5)+(H722*0.35)+(H723*0.1)+(H724*0.05)</f>
        <v>0.34649999999999997</v>
      </c>
      <c r="I719" s="1507">
        <f>(I721*0.5)+(I722*0.35)+(I723*0.1)+(I724*0.05)</f>
        <v>0</v>
      </c>
    </row>
    <row r="720" spans="1:9" x14ac:dyDescent="0.3">
      <c r="A720" s="805" t="s">
        <v>2321</v>
      </c>
      <c r="B720" s="1128" t="s">
        <v>2601</v>
      </c>
      <c r="C720" s="805">
        <v>2</v>
      </c>
      <c r="D720" s="1506">
        <v>1068900</v>
      </c>
      <c r="E720" s="1506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7">
        <f>SUMIFS('2003 - Clearing'!$K$33:$K$1745,'2003 - Clearing'!$M$33:$M$1745,"KBTP",'2003 - Clearing'!$G$33:$G$1745,"&gt;="&amp;$D720,'2003 - Clearing'!$H$33:$H$1745,"&lt;="&amp;$E720)</f>
        <v>0</v>
      </c>
      <c r="I720" s="1507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1</v>
      </c>
      <c r="B721" s="1128" t="s">
        <v>2602</v>
      </c>
      <c r="C721" s="805">
        <v>2</v>
      </c>
      <c r="D721" s="1506">
        <v>1068900</v>
      </c>
      <c r="E721" s="1506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7">
        <f>SUMIFS('2003 - Clearing'!$K$33:$K$1745,'2003 - Clearing'!$N$33:$N$1745,"KBTP",'2003 - Clearing'!$G$33:$G$1745,"&gt;="&amp;$D721,'2003 - Clearing'!$H$33:$H$1745,"&lt;="&amp;$E721)</f>
        <v>0</v>
      </c>
      <c r="I721" s="1507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1</v>
      </c>
      <c r="B722" s="1128" t="s">
        <v>2603</v>
      </c>
      <c r="C722" s="805">
        <v>2</v>
      </c>
      <c r="D722" s="1506">
        <v>1068900</v>
      </c>
      <c r="E722" s="1506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7">
        <f>SUMIFS('2003 - Clearing'!$K$33:$K$1745,'2003 - Clearing'!$O$33:$O$1745,"KBTP",'2003 - Clearing'!$G$33:$G$1745,"&gt;="&amp;$D722,'2003 - Clearing'!$H$33:$H$1745,"&lt;="&amp;$E722)</f>
        <v>0.84</v>
      </c>
      <c r="I722" s="1507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1</v>
      </c>
      <c r="B723" s="1128" t="s">
        <v>2604</v>
      </c>
      <c r="C723" s="805">
        <v>2</v>
      </c>
      <c r="D723" s="1506">
        <v>1068900</v>
      </c>
      <c r="E723" s="1506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7">
        <f>SUMIFS('2003 - Clearing'!$K$33:$K$1745,'2003 - Clearing'!$P$33:$P$1745,"KBTP",'2003 - Clearing'!$G$33:$G$1745,"&gt;="&amp;$D723,'2003 - Clearing'!$H$33:$H$1745,"&lt;="&amp;$E723)</f>
        <v>0</v>
      </c>
      <c r="I723" s="1507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1</v>
      </c>
      <c r="B724" s="1128" t="s">
        <v>3056</v>
      </c>
      <c r="C724" s="805">
        <v>2</v>
      </c>
      <c r="D724" s="1506">
        <v>1068900</v>
      </c>
      <c r="E724" s="1506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7">
        <f>SUMIFS('2003 - Clearing'!$K$33:$K$1745,'2003 - Clearing'!$Q$33:$Q$1745,"KBTP",'2003 - Clearing'!$G$33:$G$1745,"&gt;="&amp;$D724,'2003 - Clearing'!$H$33:$H$1745,"&lt;="&amp;$E724)</f>
        <v>1.05</v>
      </c>
      <c r="I724" s="1507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1</v>
      </c>
      <c r="B725" s="1128" t="s">
        <v>3053</v>
      </c>
      <c r="C725" s="805">
        <v>1</v>
      </c>
      <c r="D725" s="1506">
        <v>1068900</v>
      </c>
      <c r="E725" s="1506">
        <v>1069300</v>
      </c>
      <c r="F725" s="806">
        <f>(F726*0.5)+(F727*0.5)</f>
        <v>300</v>
      </c>
      <c r="G725" s="806">
        <f>(G726*0.5)+(G727*0.5)</f>
        <v>300</v>
      </c>
      <c r="H725" s="250"/>
      <c r="I725" s="219"/>
    </row>
    <row r="726" spans="1:9" x14ac:dyDescent="0.3">
      <c r="A726" s="805" t="s">
        <v>2321</v>
      </c>
      <c r="B726" s="1128" t="s">
        <v>3054</v>
      </c>
      <c r="C726" s="805">
        <v>1</v>
      </c>
      <c r="D726" s="1506">
        <v>1068900</v>
      </c>
      <c r="E726" s="1506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  <c r="H726" s="250"/>
      <c r="I726" s="219"/>
    </row>
    <row r="727" spans="1:9" x14ac:dyDescent="0.3">
      <c r="A727" s="805" t="s">
        <v>2321</v>
      </c>
      <c r="B727" s="1128" t="s">
        <v>3055</v>
      </c>
      <c r="C727" s="805">
        <v>1</v>
      </c>
      <c r="D727" s="1506">
        <v>1068900</v>
      </c>
      <c r="E727" s="1506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  <c r="H727" s="250"/>
      <c r="I727" s="219"/>
    </row>
    <row r="728" spans="1:9" x14ac:dyDescent="0.3">
      <c r="A728" s="805" t="s">
        <v>2321</v>
      </c>
      <c r="B728" s="1128" t="s">
        <v>1303</v>
      </c>
      <c r="C728" s="805">
        <v>1</v>
      </c>
      <c r="D728" s="1506">
        <v>1068900</v>
      </c>
      <c r="E728" s="1506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50</v>
      </c>
      <c r="H728" s="250"/>
      <c r="I728" s="219"/>
    </row>
    <row r="729" spans="1:9" x14ac:dyDescent="0.3">
      <c r="A729" s="805" t="s">
        <v>2321</v>
      </c>
      <c r="B729" s="1128" t="s">
        <v>936</v>
      </c>
      <c r="C729" s="805">
        <v>1</v>
      </c>
      <c r="D729" s="1506">
        <v>1068900</v>
      </c>
      <c r="E729" s="1506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50</v>
      </c>
      <c r="H729" s="250"/>
      <c r="I729" s="219"/>
    </row>
    <row r="730" spans="1:9" x14ac:dyDescent="0.3">
      <c r="A730" s="805" t="s">
        <v>2321</v>
      </c>
      <c r="B730" s="1128" t="s">
        <v>1260</v>
      </c>
      <c r="C730" s="805">
        <v>1</v>
      </c>
      <c r="D730" s="1506">
        <v>1068900</v>
      </c>
      <c r="E730" s="1506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1</v>
      </c>
      <c r="B731" s="1128" t="s">
        <v>939</v>
      </c>
      <c r="C731" s="805">
        <v>1</v>
      </c>
      <c r="D731" s="1506">
        <v>1068900</v>
      </c>
      <c r="E731" s="1506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1</v>
      </c>
      <c r="B732" s="1128" t="s">
        <v>941</v>
      </c>
      <c r="C732" s="805">
        <v>1</v>
      </c>
      <c r="D732" s="1506">
        <v>1068900</v>
      </c>
      <c r="E732" s="1506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1</v>
      </c>
      <c r="B733" s="1128" t="s">
        <v>1306</v>
      </c>
      <c r="C733" s="805">
        <v>1</v>
      </c>
      <c r="D733" s="1506">
        <v>1068900</v>
      </c>
      <c r="E733" s="1506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1</v>
      </c>
      <c r="B734" s="1128" t="s">
        <v>2241</v>
      </c>
      <c r="C734" s="805">
        <v>1</v>
      </c>
      <c r="D734" s="1506">
        <v>1068900</v>
      </c>
      <c r="E734" s="1506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1</v>
      </c>
      <c r="B735" s="1128" t="s">
        <v>951</v>
      </c>
      <c r="C735" s="805">
        <v>1</v>
      </c>
      <c r="D735" s="1506">
        <v>1068900</v>
      </c>
      <c r="E735" s="1506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1</v>
      </c>
      <c r="B736" s="1128" t="s">
        <v>2600</v>
      </c>
      <c r="C736" s="805">
        <v>1</v>
      </c>
      <c r="D736" s="1506">
        <v>1068900</v>
      </c>
      <c r="E736" s="1506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1</v>
      </c>
      <c r="B737" s="1128" t="s">
        <v>3051</v>
      </c>
      <c r="C737" s="805">
        <v>1</v>
      </c>
      <c r="D737" s="1506">
        <v>1068900</v>
      </c>
      <c r="E737" s="1506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4</v>
      </c>
      <c r="D739" s="1164" t="s">
        <v>2593</v>
      </c>
      <c r="E739" s="1164" t="s">
        <v>2594</v>
      </c>
      <c r="F739" s="1164" t="s">
        <v>3052</v>
      </c>
      <c r="G739" s="1164" t="s">
        <v>2255</v>
      </c>
      <c r="H739" s="1164" t="s">
        <v>3052</v>
      </c>
      <c r="I739" s="1164" t="s">
        <v>2255</v>
      </c>
    </row>
    <row r="740" spans="1:10" x14ac:dyDescent="0.3">
      <c r="A740" s="805" t="s">
        <v>3091</v>
      </c>
      <c r="B740" s="1266" t="s">
        <v>3057</v>
      </c>
      <c r="C740" s="419">
        <v>1</v>
      </c>
      <c r="D740" s="1501">
        <v>1069300</v>
      </c>
      <c r="E740" s="1501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7">
        <f>(H742*0.5)+(H743*0.35)+(H744*0.1)+(H745*0.05)</f>
        <v>0.43905</v>
      </c>
      <c r="I740" s="1507">
        <f>(I742*0.5)+(I743*0.35)+(I744*0.1)+(I745*0.05)</f>
        <v>0</v>
      </c>
      <c r="J740" s="219"/>
    </row>
    <row r="741" spans="1:10" x14ac:dyDescent="0.3">
      <c r="A741" s="805" t="s">
        <v>3091</v>
      </c>
      <c r="B741" s="1266" t="s">
        <v>2601</v>
      </c>
      <c r="C741" s="419">
        <v>1</v>
      </c>
      <c r="D741" s="1501">
        <v>1069300</v>
      </c>
      <c r="E741" s="1501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7">
        <f>SUMIFS('2003 - Clearing'!$K$33:$K$1745,'2003 - Clearing'!$M$33:$M$1745,"KBTP",'2003 - Clearing'!$G$33:$G$1745,"&gt;="&amp;$D741,'2003 - Clearing'!$H$33:$H$1745,"&lt;="&amp;$E741)</f>
        <v>0</v>
      </c>
      <c r="I741" s="1507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1</v>
      </c>
      <c r="B742" s="1266" t="s">
        <v>2602</v>
      </c>
      <c r="C742" s="419">
        <v>1</v>
      </c>
      <c r="D742" s="1501">
        <v>1069300</v>
      </c>
      <c r="E742" s="1501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7">
        <f>SUMIFS('2003 - Clearing'!$K$33:$K$1745,'2003 - Clearing'!$N$33:$N$1745,"KBTP",'2003 - Clearing'!$G$33:$G$1745,"&gt;="&amp;$D742,'2003 - Clearing'!$H$33:$H$1745,"&lt;="&amp;$E742)</f>
        <v>0</v>
      </c>
      <c r="I742" s="1507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1</v>
      </c>
      <c r="B743" s="1266" t="s">
        <v>2603</v>
      </c>
      <c r="C743" s="419">
        <v>1</v>
      </c>
      <c r="D743" s="1501">
        <v>1069300</v>
      </c>
      <c r="E743" s="1501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7">
        <f>SUMIFS('2003 - Clearing'!$K$33:$K$1745,'2003 - Clearing'!$O$33:$O$1745,"KBTP",'2003 - Clearing'!$G$33:$G$1745,"&gt;="&amp;$D743,'2003 - Clearing'!$H$33:$H$1745,"&lt;="&amp;$E743)</f>
        <v>1.069</v>
      </c>
      <c r="I743" s="1507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1</v>
      </c>
      <c r="B744" s="1266" t="s">
        <v>2604</v>
      </c>
      <c r="C744" s="419">
        <v>1</v>
      </c>
      <c r="D744" s="1501">
        <v>1069300</v>
      </c>
      <c r="E744" s="1501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7">
        <f>SUMIFS('2003 - Clearing'!$K$33:$K$1745,'2003 - Clearing'!$P$33:$P$1745,"KBTP",'2003 - Clearing'!$G$33:$G$1745,"&gt;="&amp;$D744,'2003 - Clearing'!$H$33:$H$1745,"&lt;="&amp;$E744)</f>
        <v>0</v>
      </c>
      <c r="I744" s="1507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1</v>
      </c>
      <c r="B745" s="1266" t="s">
        <v>3056</v>
      </c>
      <c r="C745" s="419">
        <v>1</v>
      </c>
      <c r="D745" s="1501">
        <v>1069300</v>
      </c>
      <c r="E745" s="1501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7">
        <f>SUMIFS('2003 - Clearing'!$K$33:$K$1745,'2003 - Clearing'!$Q$33:$Q$1745,"KBTP",'2003 - Clearing'!$G$33:$G$1745,"&gt;="&amp;$D745,'2003 - Clearing'!$H$33:$H$1745,"&lt;="&amp;$E745)</f>
        <v>1.298</v>
      </c>
      <c r="I745" s="1507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1</v>
      </c>
      <c r="B746" s="1266" t="s">
        <v>3053</v>
      </c>
      <c r="C746" s="1267">
        <v>0</v>
      </c>
      <c r="D746" s="1501">
        <v>1069300</v>
      </c>
      <c r="E746" s="1501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1</v>
      </c>
      <c r="B747" s="1266" t="s">
        <v>3054</v>
      </c>
      <c r="C747" s="1267">
        <v>0</v>
      </c>
      <c r="D747" s="1501">
        <v>1069300</v>
      </c>
      <c r="E747" s="1501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1</v>
      </c>
      <c r="B748" s="1266" t="s">
        <v>3055</v>
      </c>
      <c r="C748" s="1267">
        <v>0</v>
      </c>
      <c r="D748" s="1501">
        <v>1069300</v>
      </c>
      <c r="E748" s="1501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1</v>
      </c>
      <c r="B749" s="1266" t="s">
        <v>1303</v>
      </c>
      <c r="C749" s="1267">
        <v>0</v>
      </c>
      <c r="D749" s="1501">
        <v>1069300</v>
      </c>
      <c r="E749" s="1501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1</v>
      </c>
      <c r="B750" s="1266" t="s">
        <v>936</v>
      </c>
      <c r="C750" s="1267">
        <v>0</v>
      </c>
      <c r="D750" s="1501">
        <v>1069300</v>
      </c>
      <c r="E750" s="1501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1</v>
      </c>
      <c r="B751" s="1266" t="s">
        <v>1260</v>
      </c>
      <c r="C751" s="1267">
        <v>0</v>
      </c>
      <c r="D751" s="1501">
        <v>1069300</v>
      </c>
      <c r="E751" s="1501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1</v>
      </c>
      <c r="B752" s="1266" t="s">
        <v>939</v>
      </c>
      <c r="C752" s="1267">
        <v>0</v>
      </c>
      <c r="D752" s="1501">
        <v>1069300</v>
      </c>
      <c r="E752" s="1501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1</v>
      </c>
      <c r="B753" s="1266" t="s">
        <v>941</v>
      </c>
      <c r="C753" s="1267">
        <v>0</v>
      </c>
      <c r="D753" s="1501">
        <v>1069300</v>
      </c>
      <c r="E753" s="1501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1</v>
      </c>
      <c r="B754" s="1266" t="s">
        <v>1306</v>
      </c>
      <c r="C754" s="1267">
        <v>0</v>
      </c>
      <c r="D754" s="1501">
        <v>1069300</v>
      </c>
      <c r="E754" s="1501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1</v>
      </c>
      <c r="B755" s="1266" t="s">
        <v>2241</v>
      </c>
      <c r="C755" s="1267">
        <v>0</v>
      </c>
      <c r="D755" s="1501">
        <v>1069300</v>
      </c>
      <c r="E755" s="1501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1</v>
      </c>
      <c r="B756" s="1266" t="s">
        <v>951</v>
      </c>
      <c r="C756" s="1267">
        <v>0</v>
      </c>
      <c r="D756" s="1501">
        <v>1069300</v>
      </c>
      <c r="E756" s="1501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1</v>
      </c>
      <c r="B757" s="1266" t="s">
        <v>2600</v>
      </c>
      <c r="C757" s="1267">
        <v>0</v>
      </c>
      <c r="D757" s="1501">
        <v>1069300</v>
      </c>
      <c r="E757" s="1501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1</v>
      </c>
      <c r="B758" s="1266" t="s">
        <v>3051</v>
      </c>
      <c r="C758" s="1267">
        <v>0</v>
      </c>
      <c r="D758" s="1501">
        <v>1069300</v>
      </c>
      <c r="E758" s="1501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4</v>
      </c>
      <c r="D760" s="1164" t="s">
        <v>2593</v>
      </c>
      <c r="E760" s="1164" t="s">
        <v>2594</v>
      </c>
      <c r="F760" s="1164" t="s">
        <v>3052</v>
      </c>
      <c r="G760" s="1164" t="s">
        <v>2255</v>
      </c>
      <c r="H760" s="1164" t="s">
        <v>3052</v>
      </c>
      <c r="I760" s="1164" t="s">
        <v>2255</v>
      </c>
    </row>
    <row r="761" spans="1:10" x14ac:dyDescent="0.3">
      <c r="A761" s="805" t="s">
        <v>3059</v>
      </c>
      <c r="B761" s="1128" t="s">
        <v>3057</v>
      </c>
      <c r="C761" s="805">
        <v>2</v>
      </c>
      <c r="D761" s="1506">
        <v>1069800</v>
      </c>
      <c r="E761" s="1506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7">
        <f>(H763*0.5)+(H764*0.35)+(H765*0.1)+(H766*0.05)</f>
        <v>0.87974999999999992</v>
      </c>
      <c r="I761" s="1507">
        <f>(I763*0.5)+(I764*0.35)+(I765*0.1)+(I766*0.05)</f>
        <v>0.19500000000000003</v>
      </c>
    </row>
    <row r="762" spans="1:10" x14ac:dyDescent="0.3">
      <c r="A762" s="805" t="s">
        <v>3059</v>
      </c>
      <c r="B762" s="1128" t="s">
        <v>2601</v>
      </c>
      <c r="C762" s="805">
        <v>2</v>
      </c>
      <c r="D762" s="1506">
        <v>1069800</v>
      </c>
      <c r="E762" s="1506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7">
        <f>SUMIFS('2003 - Clearing'!$K$33:$K$1745,'2003 - Clearing'!$M$33:$M$1745,"KBTP",'2003 - Clearing'!$G$33:$G$1745,"&gt;="&amp;$D762,'2003 - Clearing'!$H$33:$H$1745,"&lt;="&amp;$E762)</f>
        <v>0.29249999999999998</v>
      </c>
      <c r="I762" s="1507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59</v>
      </c>
      <c r="B763" s="1128" t="s">
        <v>2602</v>
      </c>
      <c r="C763" s="805">
        <v>2</v>
      </c>
      <c r="D763" s="1506">
        <v>1069800</v>
      </c>
      <c r="E763" s="1506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7">
        <f>SUMIFS('2003 - Clearing'!$K$33:$K$1745,'2003 - Clearing'!$N$33:$N$1745,"KBTP",'2003 - Clearing'!$G$33:$G$1745,"&gt;="&amp;$D763,'2003 - Clearing'!$H$33:$H$1745,"&lt;="&amp;$E763)</f>
        <v>0.29249999999999998</v>
      </c>
      <c r="I763" s="1507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59</v>
      </c>
      <c r="B764" s="1128" t="s">
        <v>2603</v>
      </c>
      <c r="C764" s="805">
        <v>2</v>
      </c>
      <c r="D764" s="1506">
        <v>1069800</v>
      </c>
      <c r="E764" s="1506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7">
        <f>SUMIFS('2003 - Clearing'!$K$33:$K$1745,'2003 - Clearing'!$O$33:$O$1745,"KBTP",'2003 - Clearing'!$G$33:$G$1745,"&gt;="&amp;$D764,'2003 - Clearing'!$H$33:$H$1745,"&lt;="&amp;$E764)</f>
        <v>1.5814999999999997</v>
      </c>
      <c r="I764" s="1507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59</v>
      </c>
      <c r="B765" s="1128" t="s">
        <v>2604</v>
      </c>
      <c r="C765" s="805">
        <v>2</v>
      </c>
      <c r="D765" s="1506">
        <v>1069800</v>
      </c>
      <c r="E765" s="1506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7">
        <f>SUMIFS('2003 - Clearing'!$K$33:$K$1745,'2003 - Clearing'!$P$33:$P$1745,"KBTP",'2003 - Clearing'!$G$33:$G$1745,"&gt;="&amp;$D765,'2003 - Clearing'!$H$33:$H$1745,"&lt;="&amp;$E765)</f>
        <v>0.78000000000000014</v>
      </c>
      <c r="I765" s="1507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59</v>
      </c>
      <c r="B766" s="1128" t="s">
        <v>3056</v>
      </c>
      <c r="C766" s="805">
        <v>2</v>
      </c>
      <c r="D766" s="1506">
        <v>1069800</v>
      </c>
      <c r="E766" s="1506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7">
        <f>SUMIFS('2003 - Clearing'!$K$33:$K$1745,'2003 - Clearing'!$Q$33:$Q$1745,"KBTP",'2003 - Clearing'!$G$33:$G$1745,"&gt;="&amp;$D766,'2003 - Clearing'!$H$33:$H$1745,"&lt;="&amp;$E766)</f>
        <v>2.0394999999999999</v>
      </c>
      <c r="I766" s="1507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59</v>
      </c>
      <c r="B767" s="1128" t="s">
        <v>3053</v>
      </c>
      <c r="C767" s="805">
        <v>1</v>
      </c>
      <c r="D767" s="1506">
        <v>1069800</v>
      </c>
      <c r="E767" s="1506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59</v>
      </c>
      <c r="B768" s="1128" t="s">
        <v>3054</v>
      </c>
      <c r="C768" s="805">
        <v>1</v>
      </c>
      <c r="D768" s="1506">
        <v>1069800</v>
      </c>
      <c r="E768" s="1506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59</v>
      </c>
      <c r="B769" s="1128" t="s">
        <v>3055</v>
      </c>
      <c r="C769" s="805">
        <v>1</v>
      </c>
      <c r="D769" s="1506">
        <v>1069800</v>
      </c>
      <c r="E769" s="1506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59</v>
      </c>
      <c r="B770" s="1128" t="s">
        <v>1303</v>
      </c>
      <c r="C770" s="805">
        <v>1</v>
      </c>
      <c r="D770" s="1506">
        <v>1069800</v>
      </c>
      <c r="E770" s="1506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200</v>
      </c>
      <c r="H770" s="250"/>
      <c r="I770" s="219"/>
    </row>
    <row r="771" spans="1:9" x14ac:dyDescent="0.3">
      <c r="A771" s="805" t="s">
        <v>3059</v>
      </c>
      <c r="B771" s="1128" t="s">
        <v>936</v>
      </c>
      <c r="C771" s="805">
        <v>1</v>
      </c>
      <c r="D771" s="1506">
        <v>1069800</v>
      </c>
      <c r="E771" s="1506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200</v>
      </c>
      <c r="H771" s="250"/>
      <c r="I771" s="219"/>
    </row>
    <row r="772" spans="1:9" x14ac:dyDescent="0.3">
      <c r="A772" s="805" t="s">
        <v>3059</v>
      </c>
      <c r="B772" s="1128" t="s">
        <v>1260</v>
      </c>
      <c r="C772" s="805">
        <v>1</v>
      </c>
      <c r="D772" s="1506">
        <v>1069800</v>
      </c>
      <c r="E772" s="1506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50</v>
      </c>
      <c r="H772" s="250"/>
      <c r="I772" s="219"/>
    </row>
    <row r="773" spans="1:9" x14ac:dyDescent="0.3">
      <c r="A773" s="805" t="s">
        <v>3059</v>
      </c>
      <c r="B773" s="1128" t="s">
        <v>939</v>
      </c>
      <c r="C773" s="805">
        <v>1</v>
      </c>
      <c r="D773" s="1506">
        <v>1069800</v>
      </c>
      <c r="E773" s="1506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50</v>
      </c>
      <c r="H773" s="250"/>
      <c r="I773" s="219"/>
    </row>
    <row r="774" spans="1:9" x14ac:dyDescent="0.3">
      <c r="A774" s="805" t="s">
        <v>3059</v>
      </c>
      <c r="B774" s="1128" t="s">
        <v>941</v>
      </c>
      <c r="C774" s="805">
        <v>1</v>
      </c>
      <c r="D774" s="1506">
        <v>1069800</v>
      </c>
      <c r="E774" s="1506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50</v>
      </c>
      <c r="H774" s="250"/>
      <c r="I774" s="219"/>
    </row>
    <row r="775" spans="1:9" x14ac:dyDescent="0.3">
      <c r="A775" s="805" t="s">
        <v>3059</v>
      </c>
      <c r="B775" s="1128" t="s">
        <v>1306</v>
      </c>
      <c r="C775" s="805">
        <v>1</v>
      </c>
      <c r="D775" s="1506">
        <v>1069800</v>
      </c>
      <c r="E775" s="1506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50</v>
      </c>
      <c r="H775" s="250"/>
      <c r="I775" s="219"/>
    </row>
    <row r="776" spans="1:9" x14ac:dyDescent="0.3">
      <c r="A776" s="805" t="s">
        <v>3059</v>
      </c>
      <c r="B776" s="1128" t="s">
        <v>2241</v>
      </c>
      <c r="C776" s="805">
        <v>1</v>
      </c>
      <c r="D776" s="1506">
        <v>1069800</v>
      </c>
      <c r="E776" s="1506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50</v>
      </c>
      <c r="H776" s="250"/>
      <c r="I776" s="219"/>
    </row>
    <row r="777" spans="1:9" x14ac:dyDescent="0.3">
      <c r="A777" s="805" t="s">
        <v>3059</v>
      </c>
      <c r="B777" s="1128" t="s">
        <v>951</v>
      </c>
      <c r="C777" s="805">
        <v>1</v>
      </c>
      <c r="D777" s="1506">
        <v>1069800</v>
      </c>
      <c r="E777" s="1506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5" t="s">
        <v>3059</v>
      </c>
      <c r="B778" s="1128" t="s">
        <v>2600</v>
      </c>
      <c r="C778" s="805">
        <v>1</v>
      </c>
      <c r="D778" s="1506">
        <v>1069800</v>
      </c>
      <c r="E778" s="1506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59</v>
      </c>
      <c r="B779" s="1128" t="s">
        <v>3051</v>
      </c>
      <c r="C779" s="805">
        <v>1</v>
      </c>
      <c r="D779" s="1506">
        <v>1069800</v>
      </c>
      <c r="E779" s="1506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4</v>
      </c>
      <c r="D781" s="1164" t="s">
        <v>2593</v>
      </c>
      <c r="E781" s="1164" t="s">
        <v>2594</v>
      </c>
      <c r="F781" s="1164" t="s">
        <v>3052</v>
      </c>
      <c r="G781" s="1164" t="s">
        <v>2255</v>
      </c>
      <c r="H781" s="1164" t="s">
        <v>3052</v>
      </c>
      <c r="I781" s="1164" t="s">
        <v>2255</v>
      </c>
    </row>
    <row r="782" spans="1:9" x14ac:dyDescent="0.3">
      <c r="A782" s="805" t="s">
        <v>3061</v>
      </c>
      <c r="B782" s="1128" t="s">
        <v>3057</v>
      </c>
      <c r="C782" s="805">
        <v>2</v>
      </c>
      <c r="D782" s="1506">
        <v>1071000</v>
      </c>
      <c r="E782" s="1506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7">
        <f>(H784*0.5)+(H785*0.35)+(H786*0.1)+(H787*0.05)</f>
        <v>0.88875000000000026</v>
      </c>
      <c r="I782" s="1507">
        <f>(I784*0.5)+(I785*0.35)+(I786*0.1)+(I787*0.05)</f>
        <v>6.3375000000000001E-2</v>
      </c>
    </row>
    <row r="783" spans="1:9" x14ac:dyDescent="0.3">
      <c r="A783" s="805" t="s">
        <v>3061</v>
      </c>
      <c r="B783" s="1128" t="s">
        <v>2601</v>
      </c>
      <c r="C783" s="805">
        <v>2</v>
      </c>
      <c r="D783" s="1506">
        <v>1071000</v>
      </c>
      <c r="E783" s="1506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7">
        <f>SUMIFS('2003 - Clearing'!$K$33:$K$1745,'2003 - Clearing'!$M$33:$M$1745,"KBTP",'2003 - Clearing'!$G$33:$G$1745,"&gt;="&amp;$D783,'2003 - Clearing'!$H$33:$H$1745,"&lt;="&amp;$E783)</f>
        <v>9.7500000000000003E-2</v>
      </c>
      <c r="I783" s="1507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1</v>
      </c>
      <c r="B784" s="1128" t="s">
        <v>2602</v>
      </c>
      <c r="C784" s="805">
        <v>2</v>
      </c>
      <c r="D784" s="1506">
        <v>1071000</v>
      </c>
      <c r="E784" s="1506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7">
        <f>SUMIFS('2003 - Clearing'!$K$33:$K$1745,'2003 - Clearing'!$N$33:$N$1745,"KBTP",'2003 - Clearing'!$G$33:$G$1745,"&gt;="&amp;$D784,'2003 - Clearing'!$H$33:$H$1745,"&lt;="&amp;$E784)</f>
        <v>9.7500000000000003E-2</v>
      </c>
      <c r="I784" s="1507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1</v>
      </c>
      <c r="B785" s="1128" t="s">
        <v>2603</v>
      </c>
      <c r="C785" s="805">
        <v>2</v>
      </c>
      <c r="D785" s="1506">
        <v>1071000</v>
      </c>
      <c r="E785" s="1506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7">
        <f>SUMIFS('2003 - Clearing'!$K$33:$K$1745,'2003 - Clearing'!$O$33:$O$1745,"KBTP",'2003 - Clearing'!$G$33:$G$1745,"&gt;="&amp;$D785,'2003 - Clearing'!$H$33:$H$1745,"&lt;="&amp;$E785)</f>
        <v>1.6800000000000006</v>
      </c>
      <c r="I785" s="1507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1</v>
      </c>
      <c r="B786" s="1128" t="s">
        <v>2604</v>
      </c>
      <c r="C786" s="805">
        <v>2</v>
      </c>
      <c r="D786" s="1506">
        <v>1071000</v>
      </c>
      <c r="E786" s="1506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7">
        <f>SUMIFS('2003 - Clearing'!$K$33:$K$1745,'2003 - Clearing'!$P$33:$P$1745,"KBTP",'2003 - Clearing'!$G$33:$G$1745,"&gt;="&amp;$D786,'2003 - Clearing'!$H$33:$H$1745,"&lt;="&amp;$E786)</f>
        <v>1.6800000000000006</v>
      </c>
      <c r="I786" s="1507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1</v>
      </c>
      <c r="B787" s="1128" t="s">
        <v>3056</v>
      </c>
      <c r="C787" s="805">
        <v>2</v>
      </c>
      <c r="D787" s="1506">
        <v>1071000</v>
      </c>
      <c r="E787" s="1506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7">
        <f>SUMIFS('2003 - Clearing'!$K$33:$K$1745,'2003 - Clearing'!$Q$33:$Q$1745,"KBTP",'2003 - Clearing'!$G$33:$G$1745,"&gt;="&amp;$D787,'2003 - Clearing'!$H$33:$H$1745,"&lt;="&amp;$E787)</f>
        <v>1.6800000000000006</v>
      </c>
      <c r="I787" s="1507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1</v>
      </c>
      <c r="B788" s="1128" t="s">
        <v>3053</v>
      </c>
      <c r="C788" s="805">
        <v>0</v>
      </c>
      <c r="D788" s="1506">
        <v>1071000</v>
      </c>
      <c r="E788" s="1506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1</v>
      </c>
      <c r="B789" s="1128" t="s">
        <v>3054</v>
      </c>
      <c r="C789" s="805">
        <v>0</v>
      </c>
      <c r="D789" s="1506">
        <v>1071000</v>
      </c>
      <c r="E789" s="1506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1</v>
      </c>
      <c r="B790" s="1128" t="s">
        <v>3055</v>
      </c>
      <c r="C790" s="805">
        <v>0</v>
      </c>
      <c r="D790" s="1506">
        <v>1071000</v>
      </c>
      <c r="E790" s="1506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1</v>
      </c>
      <c r="B791" s="1128" t="s">
        <v>1303</v>
      </c>
      <c r="C791" s="805">
        <v>0</v>
      </c>
      <c r="D791" s="1506">
        <v>1071000</v>
      </c>
      <c r="E791" s="1506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1</v>
      </c>
      <c r="B792" s="1128" t="s">
        <v>936</v>
      </c>
      <c r="C792" s="805">
        <v>0</v>
      </c>
      <c r="D792" s="1506">
        <v>1071000</v>
      </c>
      <c r="E792" s="1506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1</v>
      </c>
      <c r="B793" s="1128" t="s">
        <v>1260</v>
      </c>
      <c r="C793" s="805">
        <v>0</v>
      </c>
      <c r="D793" s="1506">
        <v>1071000</v>
      </c>
      <c r="E793" s="1506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1</v>
      </c>
      <c r="B794" s="1128" t="s">
        <v>939</v>
      </c>
      <c r="C794" s="805">
        <v>0</v>
      </c>
      <c r="D794" s="1506">
        <v>1071000</v>
      </c>
      <c r="E794" s="1506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1</v>
      </c>
      <c r="B795" s="1128" t="s">
        <v>941</v>
      </c>
      <c r="C795" s="805">
        <v>0</v>
      </c>
      <c r="D795" s="1506">
        <v>1071000</v>
      </c>
      <c r="E795" s="1506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1</v>
      </c>
      <c r="B796" s="1128" t="s">
        <v>1306</v>
      </c>
      <c r="C796" s="805">
        <v>0</v>
      </c>
      <c r="D796" s="1506">
        <v>1071000</v>
      </c>
      <c r="E796" s="1506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1</v>
      </c>
      <c r="B797" s="1128" t="s">
        <v>2241</v>
      </c>
      <c r="C797" s="805">
        <v>0</v>
      </c>
      <c r="D797" s="1506">
        <v>1071000</v>
      </c>
      <c r="E797" s="1506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1</v>
      </c>
      <c r="B798" s="1128" t="s">
        <v>951</v>
      </c>
      <c r="C798" s="805">
        <v>0</v>
      </c>
      <c r="D798" s="1506">
        <v>1071000</v>
      </c>
      <c r="E798" s="1506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1</v>
      </c>
      <c r="B799" s="1128" t="s">
        <v>2600</v>
      </c>
      <c r="C799" s="805">
        <v>0</v>
      </c>
      <c r="D799" s="1506">
        <v>1071000</v>
      </c>
      <c r="E799" s="1506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1</v>
      </c>
      <c r="B800" s="1128" t="s">
        <v>3051</v>
      </c>
      <c r="C800" s="805">
        <v>0</v>
      </c>
      <c r="D800" s="1506">
        <v>1071000</v>
      </c>
      <c r="E800" s="1506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4</v>
      </c>
      <c r="D802" s="1164" t="s">
        <v>2593</v>
      </c>
      <c r="E802" s="1164" t="s">
        <v>2594</v>
      </c>
      <c r="F802" s="1164" t="s">
        <v>3052</v>
      </c>
      <c r="G802" s="1164" t="s">
        <v>2255</v>
      </c>
      <c r="H802" s="1164" t="s">
        <v>3052</v>
      </c>
      <c r="I802" s="1164" t="s">
        <v>2255</v>
      </c>
    </row>
    <row r="803" spans="1:9" x14ac:dyDescent="0.3">
      <c r="A803" s="805" t="s">
        <v>3060</v>
      </c>
      <c r="B803" s="1128" t="s">
        <v>3057</v>
      </c>
      <c r="C803" s="805"/>
      <c r="D803" s="1506">
        <v>1072000</v>
      </c>
      <c r="E803" s="1506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7">
        <f>(H805*0.5)+(H806*0.35)+(H807*0.1)+(H808*0.05)</f>
        <v>0.22500000000000003</v>
      </c>
      <c r="I803" s="1507">
        <f>(I805*0.5)+(I806*0.35)+(I807*0.1)+(I808*0.05)</f>
        <v>0</v>
      </c>
    </row>
    <row r="804" spans="1:9" x14ac:dyDescent="0.3">
      <c r="A804" s="805" t="s">
        <v>3060</v>
      </c>
      <c r="B804" s="1128" t="s">
        <v>2601</v>
      </c>
      <c r="C804" s="805"/>
      <c r="D804" s="1506">
        <v>1072000</v>
      </c>
      <c r="E804" s="1506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7">
        <f>SUMIFS('2003 - Clearing'!$K$33:$K$1745,'2003 - Clearing'!$M$33:$M$1745,"KBTP",'2003 - Clearing'!$G$33:$G$1745,"&gt;="&amp;$D804,'2003 - Clearing'!$H$33:$H$1745,"&lt;="&amp;$E804)</f>
        <v>0</v>
      </c>
      <c r="I804" s="1507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0</v>
      </c>
      <c r="B805" s="1128" t="s">
        <v>2602</v>
      </c>
      <c r="C805" s="805"/>
      <c r="D805" s="1506">
        <v>1072000</v>
      </c>
      <c r="E805" s="1506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7">
        <f>SUMIFS('2003 - Clearing'!$K$33:$K$1745,'2003 - Clearing'!$N$33:$N$1745,"KBTP",'2003 - Clearing'!$G$33:$G$1745,"&gt;="&amp;$D805,'2003 - Clearing'!$H$33:$H$1745,"&lt;="&amp;$E805)</f>
        <v>0</v>
      </c>
      <c r="I805" s="1507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0</v>
      </c>
      <c r="B806" s="1128" t="s">
        <v>2603</v>
      </c>
      <c r="C806" s="805"/>
      <c r="D806" s="1506">
        <v>1072000</v>
      </c>
      <c r="E806" s="1506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7">
        <f>SUMIFS('2003 - Clearing'!$K$33:$K$1745,'2003 - Clearing'!$O$33:$O$1745,"KBTP",'2003 - Clearing'!$G$33:$G$1745,"&gt;="&amp;$D806,'2003 - Clearing'!$H$33:$H$1745,"&lt;="&amp;$E806)</f>
        <v>0.45000000000000007</v>
      </c>
      <c r="I806" s="1507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0</v>
      </c>
      <c r="B807" s="1128" t="s">
        <v>2604</v>
      </c>
      <c r="C807" s="805"/>
      <c r="D807" s="1506">
        <v>1072000</v>
      </c>
      <c r="E807" s="1506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7">
        <f>SUMIFS('2003 - Clearing'!$K$33:$K$1745,'2003 - Clearing'!$P$33:$P$1745,"KBTP",'2003 - Clearing'!$G$33:$G$1745,"&gt;="&amp;$D807,'2003 - Clearing'!$H$33:$H$1745,"&lt;="&amp;$E807)</f>
        <v>0.45000000000000007</v>
      </c>
      <c r="I807" s="1507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0</v>
      </c>
      <c r="B808" s="1128" t="s">
        <v>3056</v>
      </c>
      <c r="C808" s="805"/>
      <c r="D808" s="1506">
        <v>1072000</v>
      </c>
      <c r="E808" s="1506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7">
        <f>SUMIFS('2003 - Clearing'!$K$33:$K$1745,'2003 - Clearing'!$Q$33:$Q$1745,"KBTP",'2003 - Clearing'!$G$33:$G$1745,"&gt;="&amp;$D808,'2003 - Clearing'!$H$33:$H$1745,"&lt;="&amp;$E808)</f>
        <v>0.45000000000000007</v>
      </c>
      <c r="I808" s="1507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0</v>
      </c>
      <c r="B809" s="1128" t="s">
        <v>3053</v>
      </c>
      <c r="C809" s="805">
        <v>1</v>
      </c>
      <c r="D809" s="1506">
        <v>1072000</v>
      </c>
      <c r="E809" s="1506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0</v>
      </c>
      <c r="B810" s="1128" t="s">
        <v>3054</v>
      </c>
      <c r="C810" s="805">
        <v>1</v>
      </c>
      <c r="D810" s="1506">
        <v>1072000</v>
      </c>
      <c r="E810" s="1506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0</v>
      </c>
      <c r="B811" s="1128" t="s">
        <v>3055</v>
      </c>
      <c r="C811" s="805">
        <v>1</v>
      </c>
      <c r="D811" s="1506">
        <v>1072000</v>
      </c>
      <c r="E811" s="1506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0</v>
      </c>
      <c r="B812" s="1128" t="s">
        <v>1303</v>
      </c>
      <c r="C812" s="805">
        <v>1</v>
      </c>
      <c r="D812" s="1506">
        <v>1072000</v>
      </c>
      <c r="E812" s="1506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0</v>
      </c>
      <c r="B813" s="1128" t="s">
        <v>936</v>
      </c>
      <c r="C813" s="805">
        <v>1</v>
      </c>
      <c r="D813" s="1506">
        <v>1072000</v>
      </c>
      <c r="E813" s="1506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0</v>
      </c>
      <c r="B814" s="1128" t="s">
        <v>1260</v>
      </c>
      <c r="C814" s="805">
        <v>1</v>
      </c>
      <c r="D814" s="1506">
        <v>1072000</v>
      </c>
      <c r="E814" s="1506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0</v>
      </c>
      <c r="B815" s="1128" t="s">
        <v>939</v>
      </c>
      <c r="C815" s="805">
        <v>1</v>
      </c>
      <c r="D815" s="1506">
        <v>1072000</v>
      </c>
      <c r="E815" s="1506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0</v>
      </c>
      <c r="B816" s="1128" t="s">
        <v>941</v>
      </c>
      <c r="C816" s="805">
        <v>1</v>
      </c>
      <c r="D816" s="1506">
        <v>1072000</v>
      </c>
      <c r="E816" s="1506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  <c r="H816" s="250"/>
      <c r="I816" s="219"/>
    </row>
    <row r="817" spans="1:9" x14ac:dyDescent="0.3">
      <c r="A817" s="805" t="s">
        <v>3060</v>
      </c>
      <c r="B817" s="1128" t="s">
        <v>1306</v>
      </c>
      <c r="C817" s="805">
        <v>1</v>
      </c>
      <c r="D817" s="1506">
        <v>1072000</v>
      </c>
      <c r="E817" s="1506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  <c r="H817" s="250"/>
      <c r="I817" s="219"/>
    </row>
    <row r="818" spans="1:9" x14ac:dyDescent="0.3">
      <c r="A818" s="805" t="s">
        <v>3060</v>
      </c>
      <c r="B818" s="1128" t="s">
        <v>2241</v>
      </c>
      <c r="C818" s="805">
        <v>1</v>
      </c>
      <c r="D818" s="1506">
        <v>1072000</v>
      </c>
      <c r="E818" s="1506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  <c r="H818" s="250"/>
      <c r="I818" s="219"/>
    </row>
    <row r="819" spans="1:9" x14ac:dyDescent="0.3">
      <c r="A819" s="805" t="s">
        <v>3060</v>
      </c>
      <c r="B819" s="1128" t="s">
        <v>951</v>
      </c>
      <c r="C819" s="805">
        <v>1</v>
      </c>
      <c r="D819" s="1506">
        <v>1072000</v>
      </c>
      <c r="E819" s="1506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  <c r="H819" s="250"/>
      <c r="I819" s="219"/>
    </row>
    <row r="820" spans="1:9" x14ac:dyDescent="0.3">
      <c r="A820" s="805" t="s">
        <v>3060</v>
      </c>
      <c r="B820" s="1128" t="s">
        <v>2600</v>
      </c>
      <c r="C820" s="805">
        <v>1</v>
      </c>
      <c r="D820" s="1506">
        <v>1072000</v>
      </c>
      <c r="E820" s="1506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0</v>
      </c>
      <c r="B821" s="1128" t="s">
        <v>3051</v>
      </c>
      <c r="C821" s="805">
        <v>1</v>
      </c>
      <c r="D821" s="1506">
        <v>1072000</v>
      </c>
      <c r="E821" s="1506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4</v>
      </c>
      <c r="D823" s="1164" t="s">
        <v>2593</v>
      </c>
      <c r="E823" s="1164" t="s">
        <v>2594</v>
      </c>
      <c r="F823" s="1164" t="s">
        <v>3052</v>
      </c>
      <c r="G823" s="1164" t="s">
        <v>2255</v>
      </c>
      <c r="H823" s="1164" t="s">
        <v>3052</v>
      </c>
      <c r="I823" s="1164" t="s">
        <v>2255</v>
      </c>
    </row>
    <row r="824" spans="1:9" x14ac:dyDescent="0.3">
      <c r="A824" s="805" t="s">
        <v>2618</v>
      </c>
      <c r="B824" s="1128" t="s">
        <v>3057</v>
      </c>
      <c r="C824" s="805">
        <v>2</v>
      </c>
      <c r="D824" s="1506">
        <v>1072250</v>
      </c>
      <c r="E824" s="1506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7">
        <f>(H826*0.5)+(H827*0.35)+(H828*0.1)+(H829*0.05)</f>
        <v>1.3500000000000002E-2</v>
      </c>
      <c r="I824" s="1507">
        <f>(I826*0.5)+(I827*0.35)+(I828*0.1)+(I829*0.05)</f>
        <v>0</v>
      </c>
    </row>
    <row r="825" spans="1:9" x14ac:dyDescent="0.3">
      <c r="A825" s="805" t="s">
        <v>2618</v>
      </c>
      <c r="B825" s="1128" t="s">
        <v>2601</v>
      </c>
      <c r="C825" s="805">
        <v>2</v>
      </c>
      <c r="D825" s="1506">
        <v>1072250</v>
      </c>
      <c r="E825" s="1506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7">
        <f>SUMIFS('2003 - Clearing'!$K$33:$K$1745,'2003 - Clearing'!$M$33:$M$1745,"KBTP",'2003 - Clearing'!$G$33:$G$1745,"&gt;="&amp;$D825,'2003 - Clearing'!$H$33:$H$1745,"&lt;="&amp;$E825)</f>
        <v>0</v>
      </c>
      <c r="I825" s="1507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18</v>
      </c>
      <c r="B826" s="1128" t="s">
        <v>2602</v>
      </c>
      <c r="C826" s="805">
        <v>2</v>
      </c>
      <c r="D826" s="1506">
        <v>1072250</v>
      </c>
      <c r="E826" s="1506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7">
        <f>SUMIFS('2003 - Clearing'!$K$33:$K$1745,'2003 - Clearing'!$N$33:$N$1745,"KBTP",'2003 - Clearing'!$G$33:$G$1745,"&gt;="&amp;$D826,'2003 - Clearing'!$H$33:$H$1745,"&lt;="&amp;$E826)</f>
        <v>0</v>
      </c>
      <c r="I826" s="1507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18</v>
      </c>
      <c r="B827" s="1128" t="s">
        <v>2603</v>
      </c>
      <c r="C827" s="805">
        <v>2</v>
      </c>
      <c r="D827" s="1506">
        <v>1072250</v>
      </c>
      <c r="E827" s="1506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7">
        <f>SUMIFS('2003 - Clearing'!$K$33:$K$1745,'2003 - Clearing'!$O$33:$O$1745,"KBTP",'2003 - Clearing'!$G$33:$G$1745,"&gt;="&amp;$D827,'2003 - Clearing'!$H$33:$H$1745,"&lt;="&amp;$E827)</f>
        <v>0</v>
      </c>
      <c r="I827" s="1507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18</v>
      </c>
      <c r="B828" s="1128" t="s">
        <v>2604</v>
      </c>
      <c r="C828" s="805">
        <v>2</v>
      </c>
      <c r="D828" s="1506">
        <v>1072250</v>
      </c>
      <c r="E828" s="1506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7">
        <f>SUMIFS('2003 - Clearing'!$K$33:$K$1745,'2003 - Clearing'!$P$33:$P$1745,"KBTP",'2003 - Clearing'!$G$33:$G$1745,"&gt;="&amp;$D828,'2003 - Clearing'!$H$33:$H$1745,"&lt;="&amp;$E828)</f>
        <v>0</v>
      </c>
      <c r="I828" s="1507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18</v>
      </c>
      <c r="B829" s="1128" t="s">
        <v>3056</v>
      </c>
      <c r="C829" s="805">
        <v>2</v>
      </c>
      <c r="D829" s="1506">
        <v>1072250</v>
      </c>
      <c r="E829" s="1506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7">
        <f>SUMIFS('2003 - Clearing'!$K$33:$K$1745,'2003 - Clearing'!$Q$33:$Q$1745,"KBTP",'2003 - Clearing'!$G$33:$G$1745,"&gt;="&amp;$D829,'2003 - Clearing'!$H$33:$H$1745,"&lt;="&amp;$E829)</f>
        <v>0.27</v>
      </c>
      <c r="I829" s="1507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18</v>
      </c>
      <c r="B830" s="1128" t="s">
        <v>3053</v>
      </c>
      <c r="C830" s="805">
        <v>2</v>
      </c>
      <c r="D830" s="1506">
        <v>1072250</v>
      </c>
      <c r="E830" s="1506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18</v>
      </c>
      <c r="B831" s="1128" t="s">
        <v>3054</v>
      </c>
      <c r="C831" s="805">
        <v>2</v>
      </c>
      <c r="D831" s="1506">
        <v>1072250</v>
      </c>
      <c r="E831" s="1506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18</v>
      </c>
      <c r="B832" s="1128" t="s">
        <v>3055</v>
      </c>
      <c r="C832" s="805">
        <v>2</v>
      </c>
      <c r="D832" s="1506">
        <v>1072250</v>
      </c>
      <c r="E832" s="1506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18</v>
      </c>
      <c r="B833" s="1128" t="s">
        <v>1303</v>
      </c>
      <c r="C833" s="805">
        <v>2</v>
      </c>
      <c r="D833" s="1506">
        <v>1072250</v>
      </c>
      <c r="E833" s="1506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18</v>
      </c>
      <c r="B834" s="1128" t="s">
        <v>936</v>
      </c>
      <c r="C834" s="805">
        <v>2</v>
      </c>
      <c r="D834" s="1506">
        <v>1072250</v>
      </c>
      <c r="E834" s="1506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18</v>
      </c>
      <c r="B835" s="1128" t="s">
        <v>1260</v>
      </c>
      <c r="C835" s="805">
        <v>2</v>
      </c>
      <c r="D835" s="1506">
        <v>1072250</v>
      </c>
      <c r="E835" s="1506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18</v>
      </c>
      <c r="B836" s="1128" t="s">
        <v>939</v>
      </c>
      <c r="C836" s="805">
        <v>2</v>
      </c>
      <c r="D836" s="1506">
        <v>1072250</v>
      </c>
      <c r="E836" s="1506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18</v>
      </c>
      <c r="B837" s="1128" t="s">
        <v>941</v>
      </c>
      <c r="C837" s="805">
        <v>2</v>
      </c>
      <c r="D837" s="1506">
        <v>1072250</v>
      </c>
      <c r="E837" s="1506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  <c r="H837" s="250"/>
      <c r="I837" s="219"/>
    </row>
    <row r="838" spans="1:9" x14ac:dyDescent="0.3">
      <c r="A838" s="805" t="s">
        <v>2618</v>
      </c>
      <c r="B838" s="1128" t="s">
        <v>1306</v>
      </c>
      <c r="C838" s="805">
        <v>2</v>
      </c>
      <c r="D838" s="1506">
        <v>1072250</v>
      </c>
      <c r="E838" s="1506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  <c r="H838" s="250"/>
      <c r="I838" s="219"/>
    </row>
    <row r="839" spans="1:9" x14ac:dyDescent="0.3">
      <c r="A839" s="805" t="s">
        <v>2618</v>
      </c>
      <c r="B839" s="1128" t="s">
        <v>2241</v>
      </c>
      <c r="C839" s="805">
        <v>2</v>
      </c>
      <c r="D839" s="1506">
        <v>1072250</v>
      </c>
      <c r="E839" s="1506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  <c r="H839" s="250"/>
      <c r="I839" s="219"/>
    </row>
    <row r="840" spans="1:9" x14ac:dyDescent="0.3">
      <c r="A840" s="805" t="s">
        <v>2618</v>
      </c>
      <c r="B840" s="1128" t="s">
        <v>951</v>
      </c>
      <c r="C840" s="805">
        <v>2</v>
      </c>
      <c r="D840" s="1506">
        <v>1072250</v>
      </c>
      <c r="E840" s="1506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  <c r="H840" s="250"/>
      <c r="I840" s="219"/>
    </row>
    <row r="841" spans="1:9" x14ac:dyDescent="0.3">
      <c r="A841" s="805" t="s">
        <v>2618</v>
      </c>
      <c r="B841" s="1128" t="s">
        <v>2600</v>
      </c>
      <c r="C841" s="805">
        <v>1</v>
      </c>
      <c r="D841" s="1506">
        <v>1072250</v>
      </c>
      <c r="E841" s="1506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18</v>
      </c>
      <c r="B842" s="1128" t="s">
        <v>3051</v>
      </c>
      <c r="C842" s="805">
        <v>1</v>
      </c>
      <c r="D842" s="1506">
        <v>1072250</v>
      </c>
      <c r="E842" s="1506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4</v>
      </c>
      <c r="D844" s="1164" t="s">
        <v>2593</v>
      </c>
      <c r="E844" s="1164" t="s">
        <v>2594</v>
      </c>
      <c r="F844" s="1164" t="s">
        <v>3052</v>
      </c>
      <c r="G844" s="1164" t="s">
        <v>2255</v>
      </c>
      <c r="H844" s="1164" t="s">
        <v>3052</v>
      </c>
      <c r="I844" s="1164" t="s">
        <v>2255</v>
      </c>
    </row>
    <row r="845" spans="1:9" x14ac:dyDescent="0.3">
      <c r="A845" s="805" t="s">
        <v>2619</v>
      </c>
      <c r="B845" s="1128" t="s">
        <v>3057</v>
      </c>
      <c r="C845" s="805">
        <v>2</v>
      </c>
      <c r="D845" s="1506">
        <v>1073650</v>
      </c>
      <c r="E845" s="1506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7">
        <f>(H847*0.5)+(H848*0.35)+(H849*0.1)+(H850*0.05)</f>
        <v>0</v>
      </c>
      <c r="I845" s="1507">
        <f>(I847*0.5)+(I848*0.35)+(I849*0.1)+(I850*0.05)</f>
        <v>0</v>
      </c>
    </row>
    <row r="846" spans="1:9" x14ac:dyDescent="0.3">
      <c r="A846" s="805" t="s">
        <v>2619</v>
      </c>
      <c r="B846" s="1128" t="s">
        <v>2601</v>
      </c>
      <c r="C846" s="805">
        <v>2</v>
      </c>
      <c r="D846" s="1506">
        <v>1073650</v>
      </c>
      <c r="E846" s="1506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7">
        <f>SUMIFS('2003 - Clearing'!$K$33:$K$1745,'2003 - Clearing'!$M$33:$M$1745,"KBTP",'2003 - Clearing'!$G$33:$G$1745,"&gt;="&amp;$D846,'2003 - Clearing'!$H$33:$H$1745,"&lt;="&amp;$E846)</f>
        <v>0</v>
      </c>
      <c r="I846" s="1507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19</v>
      </c>
      <c r="B847" s="1128" t="s">
        <v>2602</v>
      </c>
      <c r="C847" s="805">
        <v>2</v>
      </c>
      <c r="D847" s="1506">
        <v>1073650</v>
      </c>
      <c r="E847" s="1506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7">
        <f>SUMIFS('2003 - Clearing'!$K$33:$K$1745,'2003 - Clearing'!$N$33:$N$1745,"KBTP",'2003 - Clearing'!$G$33:$G$1745,"&gt;="&amp;$D847,'2003 - Clearing'!$H$33:$H$1745,"&lt;="&amp;$E847)</f>
        <v>0</v>
      </c>
      <c r="I847" s="1507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19</v>
      </c>
      <c r="B848" s="1128" t="s">
        <v>2603</v>
      </c>
      <c r="C848" s="805">
        <v>2</v>
      </c>
      <c r="D848" s="1506">
        <v>1073650</v>
      </c>
      <c r="E848" s="1506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7">
        <f>SUMIFS('2003 - Clearing'!$K$33:$K$1745,'2003 - Clearing'!$O$33:$O$1745,"KBTP",'2003 - Clearing'!$G$33:$G$1745,"&gt;="&amp;$D848,'2003 - Clearing'!$H$33:$H$1745,"&lt;="&amp;$E848)</f>
        <v>0</v>
      </c>
      <c r="I848" s="1507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19</v>
      </c>
      <c r="B849" s="1128" t="s">
        <v>2604</v>
      </c>
      <c r="C849" s="805">
        <v>2</v>
      </c>
      <c r="D849" s="1506">
        <v>1073650</v>
      </c>
      <c r="E849" s="1506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7">
        <f>SUMIFS('2003 - Clearing'!$K$33:$K$1745,'2003 - Clearing'!$P$33:$P$1745,"KBTP",'2003 - Clearing'!$G$33:$G$1745,"&gt;="&amp;$D849,'2003 - Clearing'!$H$33:$H$1745,"&lt;="&amp;$E849)</f>
        <v>0</v>
      </c>
      <c r="I849" s="1507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19</v>
      </c>
      <c r="B850" s="1128" t="s">
        <v>3056</v>
      </c>
      <c r="C850" s="805">
        <v>2</v>
      </c>
      <c r="D850" s="1506">
        <v>1073650</v>
      </c>
      <c r="E850" s="1506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7">
        <f>SUMIFS('2003 - Clearing'!$K$33:$K$1745,'2003 - Clearing'!$Q$33:$Q$1745,"KBTP",'2003 - Clearing'!$G$33:$G$1745,"&gt;="&amp;$D850,'2003 - Clearing'!$H$33:$H$1745,"&lt;="&amp;$E850)</f>
        <v>0</v>
      </c>
      <c r="I850" s="1507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19</v>
      </c>
      <c r="B851" s="1128" t="s">
        <v>3053</v>
      </c>
      <c r="C851" s="805">
        <v>2</v>
      </c>
      <c r="D851" s="1506">
        <v>1073650</v>
      </c>
      <c r="E851" s="1506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19</v>
      </c>
      <c r="B852" s="1128" t="s">
        <v>3054</v>
      </c>
      <c r="C852" s="805">
        <v>2</v>
      </c>
      <c r="D852" s="1506">
        <v>1073650</v>
      </c>
      <c r="E852" s="1506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19</v>
      </c>
      <c r="B853" s="1128" t="s">
        <v>3055</v>
      </c>
      <c r="C853" s="805">
        <v>2</v>
      </c>
      <c r="D853" s="1506">
        <v>1073650</v>
      </c>
      <c r="E853" s="1506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19</v>
      </c>
      <c r="B854" s="1128" t="s">
        <v>1303</v>
      </c>
      <c r="C854" s="805">
        <v>2</v>
      </c>
      <c r="D854" s="1506">
        <v>1073650</v>
      </c>
      <c r="E854" s="1506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19</v>
      </c>
      <c r="B855" s="1128" t="s">
        <v>936</v>
      </c>
      <c r="C855" s="805">
        <v>2</v>
      </c>
      <c r="D855" s="1506">
        <v>1073650</v>
      </c>
      <c r="E855" s="1506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19</v>
      </c>
      <c r="B856" s="1128" t="s">
        <v>1260</v>
      </c>
      <c r="C856" s="805">
        <v>2</v>
      </c>
      <c r="D856" s="1506">
        <v>1073650</v>
      </c>
      <c r="E856" s="1506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19</v>
      </c>
      <c r="B857" s="1128" t="s">
        <v>939</v>
      </c>
      <c r="C857" s="805">
        <v>2</v>
      </c>
      <c r="D857" s="1506">
        <v>1073650</v>
      </c>
      <c r="E857" s="1506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19</v>
      </c>
      <c r="B858" s="1128" t="s">
        <v>941</v>
      </c>
      <c r="C858" s="805">
        <v>2</v>
      </c>
      <c r="D858" s="1506">
        <v>1073650</v>
      </c>
      <c r="E858" s="1506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19</v>
      </c>
      <c r="B859" s="1128" t="s">
        <v>1306</v>
      </c>
      <c r="C859" s="805">
        <v>2</v>
      </c>
      <c r="D859" s="1506">
        <v>1073650</v>
      </c>
      <c r="E859" s="1506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19</v>
      </c>
      <c r="B860" s="1128" t="s">
        <v>2241</v>
      </c>
      <c r="C860" s="805">
        <v>2</v>
      </c>
      <c r="D860" s="1506">
        <v>1073650</v>
      </c>
      <c r="E860" s="1506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19</v>
      </c>
      <c r="B861" s="1128" t="s">
        <v>951</v>
      </c>
      <c r="C861" s="805">
        <v>2</v>
      </c>
      <c r="D861" s="1506">
        <v>1073650</v>
      </c>
      <c r="E861" s="1506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19</v>
      </c>
      <c r="B862" s="1128" t="s">
        <v>2600</v>
      </c>
      <c r="C862" s="805">
        <v>1</v>
      </c>
      <c r="D862" s="1506">
        <v>1073650</v>
      </c>
      <c r="E862" s="1506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19</v>
      </c>
      <c r="B863" s="1128" t="s">
        <v>3051</v>
      </c>
      <c r="C863" s="805">
        <v>1</v>
      </c>
      <c r="D863" s="1506">
        <v>1073650</v>
      </c>
      <c r="E863" s="1506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4</v>
      </c>
      <c r="D865" s="1164" t="s">
        <v>2593</v>
      </c>
      <c r="E865" s="1164" t="s">
        <v>2594</v>
      </c>
      <c r="F865" s="1164" t="s">
        <v>3052</v>
      </c>
      <c r="G865" s="1164" t="s">
        <v>2255</v>
      </c>
      <c r="H865" s="1164" t="s">
        <v>3052</v>
      </c>
      <c r="I865" s="1164" t="s">
        <v>2255</v>
      </c>
    </row>
    <row r="866" spans="1:9" x14ac:dyDescent="0.3">
      <c r="A866" s="805" t="s">
        <v>2620</v>
      </c>
      <c r="B866" s="1128" t="s">
        <v>3057</v>
      </c>
      <c r="C866" s="805">
        <v>2</v>
      </c>
      <c r="D866" s="1506">
        <v>1075000</v>
      </c>
      <c r="E866" s="1506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7">
        <f>(H868*0.5)+(H869*0.35)+(H870*0.1)+(H871*0.05)</f>
        <v>0</v>
      </c>
      <c r="I866" s="1507">
        <f>(I868*0.5)+(I869*0.35)+(I870*0.1)+(I871*0.05)</f>
        <v>0</v>
      </c>
    </row>
    <row r="867" spans="1:9" x14ac:dyDescent="0.3">
      <c r="A867" s="805" t="s">
        <v>2620</v>
      </c>
      <c r="B867" s="1128" t="s">
        <v>2601</v>
      </c>
      <c r="C867" s="805">
        <v>2</v>
      </c>
      <c r="D867" s="1506">
        <v>1075000</v>
      </c>
      <c r="E867" s="1506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7">
        <f>SUMIFS('2003 - Clearing'!$K$33:$K$1745,'2003 - Clearing'!$M$33:$M$1745,"KBTP",'2003 - Clearing'!$G$33:$G$1745,"&gt;="&amp;$D867,'2003 - Clearing'!$H$33:$H$1745,"&lt;="&amp;$E867)</f>
        <v>0</v>
      </c>
      <c r="I867" s="1507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0</v>
      </c>
      <c r="B868" s="1128" t="s">
        <v>2602</v>
      </c>
      <c r="C868" s="805">
        <v>2</v>
      </c>
      <c r="D868" s="1506">
        <v>1075000</v>
      </c>
      <c r="E868" s="1506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7">
        <f>SUMIFS('2003 - Clearing'!$K$33:$K$1745,'2003 - Clearing'!$N$33:$N$1745,"KBTP",'2003 - Clearing'!$G$33:$G$1745,"&gt;="&amp;$D868,'2003 - Clearing'!$H$33:$H$1745,"&lt;="&amp;$E868)</f>
        <v>0</v>
      </c>
      <c r="I868" s="1507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0</v>
      </c>
      <c r="B869" s="1128" t="s">
        <v>2603</v>
      </c>
      <c r="C869" s="805">
        <v>2</v>
      </c>
      <c r="D869" s="1506">
        <v>1075000</v>
      </c>
      <c r="E869" s="1506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7">
        <f>SUMIFS('2003 - Clearing'!$K$33:$K$1745,'2003 - Clearing'!$O$33:$O$1745,"KBTP",'2003 - Clearing'!$G$33:$G$1745,"&gt;="&amp;$D869,'2003 - Clearing'!$H$33:$H$1745,"&lt;="&amp;$E869)</f>
        <v>0</v>
      </c>
      <c r="I869" s="1507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0</v>
      </c>
      <c r="B870" s="1128" t="s">
        <v>2604</v>
      </c>
      <c r="C870" s="805">
        <v>2</v>
      </c>
      <c r="D870" s="1506">
        <v>1075000</v>
      </c>
      <c r="E870" s="1506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7">
        <f>SUMIFS('2003 - Clearing'!$K$33:$K$1745,'2003 - Clearing'!$P$33:$P$1745,"KBTP",'2003 - Clearing'!$G$33:$G$1745,"&gt;="&amp;$D870,'2003 - Clearing'!$H$33:$H$1745,"&lt;="&amp;$E870)</f>
        <v>0</v>
      </c>
      <c r="I870" s="1507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0</v>
      </c>
      <c r="B871" s="1128" t="s">
        <v>3056</v>
      </c>
      <c r="C871" s="805">
        <v>2</v>
      </c>
      <c r="D871" s="1506">
        <v>1075000</v>
      </c>
      <c r="E871" s="1506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7">
        <f>SUMIFS('2003 - Clearing'!$K$33:$K$1745,'2003 - Clearing'!$Q$33:$Q$1745,"KBTP",'2003 - Clearing'!$G$33:$G$1745,"&gt;="&amp;$D871,'2003 - Clearing'!$H$33:$H$1745,"&lt;="&amp;$E871)</f>
        <v>0</v>
      </c>
      <c r="I871" s="1507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0</v>
      </c>
      <c r="B872" s="1128" t="s">
        <v>3053</v>
      </c>
      <c r="C872" s="805">
        <v>2</v>
      </c>
      <c r="D872" s="1506">
        <v>1075000</v>
      </c>
      <c r="E872" s="1506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0</v>
      </c>
      <c r="B873" s="1128" t="s">
        <v>3054</v>
      </c>
      <c r="C873" s="805">
        <v>2</v>
      </c>
      <c r="D873" s="1506">
        <v>1075000</v>
      </c>
      <c r="E873" s="1506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0</v>
      </c>
      <c r="B874" s="1128" t="s">
        <v>3055</v>
      </c>
      <c r="C874" s="805">
        <v>2</v>
      </c>
      <c r="D874" s="1506">
        <v>1075000</v>
      </c>
      <c r="E874" s="1506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0</v>
      </c>
      <c r="B875" s="1128" t="s">
        <v>1303</v>
      </c>
      <c r="C875" s="805">
        <v>2</v>
      </c>
      <c r="D875" s="1506">
        <v>1075000</v>
      </c>
      <c r="E875" s="1506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0</v>
      </c>
      <c r="B876" s="1128" t="s">
        <v>936</v>
      </c>
      <c r="C876" s="805">
        <v>2</v>
      </c>
      <c r="D876" s="1506">
        <v>1075000</v>
      </c>
      <c r="E876" s="1506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0</v>
      </c>
      <c r="B877" s="1128" t="s">
        <v>1260</v>
      </c>
      <c r="C877" s="805">
        <v>2</v>
      </c>
      <c r="D877" s="1506">
        <v>1075000</v>
      </c>
      <c r="E877" s="1506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0</v>
      </c>
      <c r="B878" s="1128" t="s">
        <v>939</v>
      </c>
      <c r="C878" s="805">
        <v>2</v>
      </c>
      <c r="D878" s="1506">
        <v>1075000</v>
      </c>
      <c r="E878" s="1506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0</v>
      </c>
      <c r="B879" s="1128" t="s">
        <v>941</v>
      </c>
      <c r="C879" s="805">
        <v>2</v>
      </c>
      <c r="D879" s="1506">
        <v>1075000</v>
      </c>
      <c r="E879" s="1506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0</v>
      </c>
      <c r="B880" s="1128" t="s">
        <v>1306</v>
      </c>
      <c r="C880" s="805">
        <v>2</v>
      </c>
      <c r="D880" s="1506">
        <v>1075000</v>
      </c>
      <c r="E880" s="1506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0</v>
      </c>
      <c r="B881" s="1128" t="s">
        <v>2241</v>
      </c>
      <c r="C881" s="805">
        <v>2</v>
      </c>
      <c r="D881" s="1506">
        <v>1075000</v>
      </c>
      <c r="E881" s="1506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0</v>
      </c>
      <c r="B882" s="1128" t="s">
        <v>951</v>
      </c>
      <c r="C882" s="805">
        <v>2</v>
      </c>
      <c r="D882" s="1506">
        <v>1075000</v>
      </c>
      <c r="E882" s="1506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0</v>
      </c>
      <c r="B883" s="1128" t="s">
        <v>2600</v>
      </c>
      <c r="C883" s="805">
        <v>1</v>
      </c>
      <c r="D883" s="1506">
        <v>1075000</v>
      </c>
      <c r="E883" s="1506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0</v>
      </c>
      <c r="B884" s="1128" t="s">
        <v>3051</v>
      </c>
      <c r="C884" s="805">
        <v>1</v>
      </c>
      <c r="D884" s="1506">
        <v>1075000</v>
      </c>
      <c r="E884" s="1506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09" t="s">
        <v>1974</v>
      </c>
      <c r="B886" s="1509" t="s">
        <v>1305</v>
      </c>
      <c r="C886" s="1509" t="s">
        <v>3064</v>
      </c>
      <c r="D886" s="1509" t="s">
        <v>2593</v>
      </c>
      <c r="E886" s="1509" t="s">
        <v>2594</v>
      </c>
      <c r="F886" s="1509" t="s">
        <v>3052</v>
      </c>
      <c r="G886" s="1509" t="s">
        <v>2255</v>
      </c>
      <c r="H886" s="1509" t="s">
        <v>3052</v>
      </c>
      <c r="I886" s="1509" t="s">
        <v>2255</v>
      </c>
    </row>
    <row r="887" spans="1:14" x14ac:dyDescent="0.3">
      <c r="A887" s="1269" t="s">
        <v>3102</v>
      </c>
      <c r="B887" s="1268" t="s">
        <v>3057</v>
      </c>
      <c r="C887" s="805">
        <v>1</v>
      </c>
      <c r="D887" s="1506">
        <v>1044100</v>
      </c>
      <c r="E887" s="1506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07">
        <f>(H889*0.5)+(H890*0.35)+(H891*0.1)+(H892*0.05)</f>
        <v>3.35</v>
      </c>
      <c r="I887" s="1507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2</v>
      </c>
      <c r="B888" s="1268" t="s">
        <v>2601</v>
      </c>
      <c r="C888" s="805">
        <v>1</v>
      </c>
      <c r="D888" s="1506">
        <v>1044100</v>
      </c>
      <c r="E888" s="1506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07">
        <f>SUMIFS('2003 - Clearing'!$K$33:$K$1745,'2003 - Clearing'!$M$33:$M$1745,"KBTP",'2003 - Clearing'!$G$33:$G$1745,"&gt;="&amp;$D888,'2003 - Clearing'!$H$33:$H$1745,"&lt;="&amp;$E888)</f>
        <v>3.0313793103448274</v>
      </c>
      <c r="I888" s="1507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2</v>
      </c>
      <c r="B889" s="1268" t="s">
        <v>2602</v>
      </c>
      <c r="C889" s="805">
        <v>1</v>
      </c>
      <c r="D889" s="1506">
        <v>1044100</v>
      </c>
      <c r="E889" s="1506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07">
        <f>SUMIFS('2003 - Clearing'!$K$33:$K$1745,'2003 - Clearing'!$N$33:$N$1745,"KBTP",'2003 - Clearing'!$G$33:$G$1745,"&gt;="&amp;$D889,'2003 - Clearing'!$H$33:$H$1745,"&lt;="&amp;$E889)</f>
        <v>3.3500000000000005</v>
      </c>
      <c r="I889" s="1507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2</v>
      </c>
      <c r="B890" s="1268" t="s">
        <v>2603</v>
      </c>
      <c r="C890" s="805">
        <v>1</v>
      </c>
      <c r="D890" s="1506">
        <v>1044100</v>
      </c>
      <c r="E890" s="1506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7">
        <f>SUMIFS('2003 - Clearing'!$K$33:$K$1745,'2003 - Clearing'!$O$33:$O$1745,"KBTP",'2003 - Clearing'!$G$33:$G$1745,"&gt;="&amp;$D890,'2003 - Clearing'!$H$33:$H$1745,"&lt;="&amp;$E890)</f>
        <v>3.3500000000000005</v>
      </c>
      <c r="I890" s="1507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2</v>
      </c>
      <c r="B891" s="1268" t="s">
        <v>2604</v>
      </c>
      <c r="C891" s="805">
        <v>1</v>
      </c>
      <c r="D891" s="1506">
        <v>1044100</v>
      </c>
      <c r="E891" s="1506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07">
        <f>SUMIFS('2003 - Clearing'!$K$33:$K$1745,'2003 - Clearing'!$P$33:$P$1745,"KBTP",'2003 - Clearing'!$G$33:$G$1745,"&gt;="&amp;$D891,'2003 - Clearing'!$H$33:$H$1745,"&lt;="&amp;$E891)</f>
        <v>3.3500000000000005</v>
      </c>
      <c r="I891" s="1507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2</v>
      </c>
      <c r="B892" s="1268" t="s">
        <v>3056</v>
      </c>
      <c r="C892" s="805">
        <v>1</v>
      </c>
      <c r="D892" s="1506">
        <v>1044100</v>
      </c>
      <c r="E892" s="1506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07">
        <f>SUMIFS('2003 - Clearing'!$K$33:$K$1745,'2003 - Clearing'!$Q$33:$Q$1745,"KBTP",'2003 - Clearing'!$G$33:$G$1745,"&gt;="&amp;$D892,'2003 - Clearing'!$H$33:$H$1745,"&lt;="&amp;$E892)</f>
        <v>3.3500000000000005</v>
      </c>
      <c r="I892" s="1507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09" t="s">
        <v>1974</v>
      </c>
      <c r="B894" s="1509" t="s">
        <v>1305</v>
      </c>
      <c r="C894" s="1509" t="s">
        <v>3064</v>
      </c>
      <c r="D894" s="1509" t="s">
        <v>2593</v>
      </c>
      <c r="E894" s="1509" t="s">
        <v>2594</v>
      </c>
      <c r="F894" s="1509" t="s">
        <v>3052</v>
      </c>
      <c r="G894" s="1509" t="s">
        <v>2255</v>
      </c>
      <c r="H894" s="1509" t="s">
        <v>3052</v>
      </c>
      <c r="I894" s="1509" t="s">
        <v>2255</v>
      </c>
    </row>
    <row r="895" spans="1:14" x14ac:dyDescent="0.3">
      <c r="A895" s="1269" t="s">
        <v>3103</v>
      </c>
      <c r="B895" s="1268" t="s">
        <v>3057</v>
      </c>
      <c r="C895" s="805">
        <v>1</v>
      </c>
      <c r="D895" s="1506">
        <v>1048850</v>
      </c>
      <c r="E895" s="1506">
        <v>1075916</v>
      </c>
      <c r="F895" s="806">
        <f>(F897*0.5)+(F898*0.35)+(F899*0.1)+(F900*0.05)</f>
        <v>8687.5</v>
      </c>
      <c r="G895" s="806">
        <f>(G897*0.5)+(G898*0.35)+(G899*0.1)+(G900*0.05)</f>
        <v>4282.5</v>
      </c>
      <c r="H895" s="1507">
        <f>(H897*0.5)+(H898*0.35)+(H899*0.1)+(H900*0.05)</f>
        <v>9.9476097902097855</v>
      </c>
      <c r="I895" s="1507">
        <f>(I897*0.5)+(I898*0.35)+(I899*0.1)+(I900*0.05)</f>
        <v>4.1369662587412588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3</v>
      </c>
      <c r="B896" s="1268" t="s">
        <v>2601</v>
      </c>
      <c r="C896" s="805">
        <v>1</v>
      </c>
      <c r="D896" s="1506">
        <v>1048850</v>
      </c>
      <c r="E896" s="1506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07">
        <f>SUMIFS('2003 - Clearing'!$K$33:$K$1745,'2003 - Clearing'!$M$33:$M$1745,"KBTP",'2003 - Clearing'!$G$33:$G$1745,"&gt;="&amp;$D896,'2003 - Clearing'!$H$33:$H$1745,"&lt;="&amp;$E896)</f>
        <v>6.6784405594405563</v>
      </c>
      <c r="I896" s="1507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69" t="s">
        <v>3103</v>
      </c>
      <c r="B897" s="1268" t="s">
        <v>2602</v>
      </c>
      <c r="C897" s="805">
        <v>1</v>
      </c>
      <c r="D897" s="1506">
        <v>1048850</v>
      </c>
      <c r="E897" s="1506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07">
        <f>SUMIFS('2003 - Clearing'!$K$33:$K$1745,'2003 - Clearing'!$N$33:$N$1745,"KBTP",'2003 - Clearing'!$G$33:$G$1745,"&gt;="&amp;$D897,'2003 - Clearing'!$H$33:$H$1745,"&lt;="&amp;$E897)</f>
        <v>6.6784405594405563</v>
      </c>
      <c r="I897" s="1507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69" t="s">
        <v>3103</v>
      </c>
      <c r="B898" s="1268" t="s">
        <v>2603</v>
      </c>
      <c r="C898" s="805">
        <v>1</v>
      </c>
      <c r="D898" s="1506">
        <v>1048850</v>
      </c>
      <c r="E898" s="1506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750</v>
      </c>
      <c r="H898" s="1507">
        <f>SUMIFS('2003 - Clearing'!$K$33:$K$1745,'2003 - Clearing'!$O$33:$O$1745,"KBTP",'2003 - Clearing'!$G$33:$G$1745,"&gt;="&amp;$D898,'2003 - Clearing'!$H$33:$H$1745,"&lt;="&amp;$E898)</f>
        <v>14.228006493506493</v>
      </c>
      <c r="I898" s="1507">
        <f>SUMIFS('2003 - Clearing'!$K$33:$K$1745,'2003 - Clearing'!$M$33:$M$1745,"KBTP",'2003 - Clearing'!$G$33:$G$1745,"&gt;="&amp;$D898,'2003 - Clearing'!$H$33:$H$1745,"&lt;="&amp;$E898,'2003 - Clearing'!$V$33:$V$1745,"&gt;0")</f>
        <v>2.694923076923077</v>
      </c>
      <c r="J898" s="219"/>
    </row>
    <row r="899" spans="1:12" x14ac:dyDescent="0.3">
      <c r="A899" s="1269" t="s">
        <v>3103</v>
      </c>
      <c r="B899" s="1268" t="s">
        <v>2604</v>
      </c>
      <c r="C899" s="805">
        <v>1</v>
      </c>
      <c r="D899" s="1506">
        <v>1048850</v>
      </c>
      <c r="E899" s="1506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600</v>
      </c>
      <c r="H899" s="1507">
        <f>SUMIFS('2003 - Clearing'!$K$33:$K$1745,'2003 - Clearing'!$P$33:$P$1745,"KBTP",'2003 - Clearing'!$G$33:$G$1745,"&gt;="&amp;$D899,'2003 - Clearing'!$H$33:$H$1745,"&lt;="&amp;$E899)</f>
        <v>9.3587482517482474</v>
      </c>
      <c r="I899" s="1507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69" t="s">
        <v>3103</v>
      </c>
      <c r="B900" s="1268" t="s">
        <v>3056</v>
      </c>
      <c r="C900" s="805">
        <v>1</v>
      </c>
      <c r="D900" s="1506">
        <v>1048850</v>
      </c>
      <c r="E900" s="1506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4200</v>
      </c>
      <c r="H900" s="1507">
        <f>SUMIFS('2003 - Clearing'!$K$33:$K$1745,'2003 - Clearing'!$Q$33:$Q$1745,"KBTP",'2003 - Clearing'!$G$33:$G$1745,"&gt;="&amp;$D900,'2003 - Clearing'!$H$33:$H$1745,"&lt;="&amp;$E900)</f>
        <v>13.854248251748245</v>
      </c>
      <c r="I900" s="1507">
        <f>SUMIFS('2003 - Clearing'!$K$33:$K$1745,'2003 - Clearing'!$M$33:$M$1745,"KBTP",'2003 - Clearing'!$G$33:$G$1745,"&gt;="&amp;$D900,'2003 - Clearing'!$H$33:$H$1745,"&lt;="&amp;$E900,'2003 - Clearing'!$X$33:$X$1745,"&gt;0")</f>
        <v>4.1417587412587418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389" activePane="bottomRight" state="frozen"/>
      <selection activeCell="C1" sqref="C1"/>
      <selection pane="topRight" activeCell="K1" sqref="K1"/>
      <selection pane="bottomLeft" activeCell="C9" sqref="C9"/>
      <selection pane="bottomRight" activeCell="E17" sqref="E17:H17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57" t="s">
        <v>906</v>
      </c>
      <c r="Z1" s="1857"/>
      <c r="AA1" s="1857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59" t="s">
        <v>894</v>
      </c>
      <c r="N2" s="1860"/>
      <c r="O2" s="1861"/>
      <c r="P2" s="148"/>
      <c r="Q2" s="1868" t="s">
        <v>895</v>
      </c>
      <c r="R2" s="1869"/>
      <c r="S2" s="1870"/>
      <c r="T2" s="148"/>
      <c r="U2" s="1877" t="s">
        <v>899</v>
      </c>
      <c r="V2" s="1878"/>
      <c r="W2" s="1879"/>
      <c r="X2" s="148"/>
      <c r="Y2" s="1857"/>
      <c r="Z2" s="1857"/>
      <c r="AA2" s="1857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62"/>
      <c r="N3" s="1863"/>
      <c r="O3" s="1864"/>
      <c r="P3" s="148"/>
      <c r="Q3" s="1871"/>
      <c r="R3" s="1872"/>
      <c r="S3" s="1873"/>
      <c r="T3" s="148"/>
      <c r="U3" s="1880"/>
      <c r="V3" s="1857"/>
      <c r="W3" s="1881"/>
      <c r="X3" s="148"/>
      <c r="Y3" s="1857"/>
      <c r="Z3" s="1857"/>
      <c r="AA3" s="1857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62"/>
      <c r="N4" s="1863"/>
      <c r="O4" s="1864"/>
      <c r="P4" s="148"/>
      <c r="Q4" s="1871"/>
      <c r="R4" s="1872"/>
      <c r="S4" s="1873"/>
      <c r="T4" s="148"/>
      <c r="U4" s="1880"/>
      <c r="V4" s="1857"/>
      <c r="W4" s="1881"/>
      <c r="X4" s="148"/>
      <c r="Y4" s="1857"/>
      <c r="Z4" s="1857"/>
      <c r="AA4" s="1857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65"/>
      <c r="N5" s="1866"/>
      <c r="O5" s="1867"/>
      <c r="P5" s="149"/>
      <c r="Q5" s="1874"/>
      <c r="R5" s="1875"/>
      <c r="S5" s="1876"/>
      <c r="T5" s="149"/>
      <c r="U5" s="1882"/>
      <c r="V5" s="1858"/>
      <c r="W5" s="1883"/>
      <c r="X5" s="149"/>
      <c r="Y5" s="1858"/>
      <c r="Z5" s="1858"/>
      <c r="AA5" s="1858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28"/>
      <c r="GO5" s="1728"/>
      <c r="GP5" s="1728"/>
    </row>
    <row r="6" spans="1:201" s="3" customFormat="1" ht="18.600000000000001" thickBot="1" x14ac:dyDescent="0.4">
      <c r="A6" s="259"/>
      <c r="B6" s="259"/>
      <c r="C6" s="234"/>
      <c r="D6" s="259"/>
      <c r="E6" s="234"/>
      <c r="F6" s="1798" t="s">
        <v>919</v>
      </c>
      <c r="G6" s="1799"/>
      <c r="H6" s="1799"/>
      <c r="I6" s="1799"/>
      <c r="J6" s="1799"/>
      <c r="K6" s="1800"/>
      <c r="L6" s="149"/>
      <c r="M6" s="1884" t="s">
        <v>3038</v>
      </c>
      <c r="N6" s="1885"/>
      <c r="O6" s="1886"/>
      <c r="P6" s="149"/>
      <c r="Q6" s="1887" t="s">
        <v>920</v>
      </c>
      <c r="R6" s="1888"/>
      <c r="S6" s="1889"/>
      <c r="T6" s="149"/>
      <c r="U6" s="1" t="s">
        <v>902</v>
      </c>
      <c r="V6" s="2"/>
      <c r="W6" s="1797"/>
      <c r="X6" s="149"/>
      <c r="Y6" s="1" t="s">
        <v>886</v>
      </c>
      <c r="Z6" s="2"/>
      <c r="AA6" s="1797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28"/>
      <c r="GO6" s="1728"/>
      <c r="GP6" s="1728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55" t="s">
        <v>4017</v>
      </c>
      <c r="GO7" s="1854" t="s">
        <v>4022</v>
      </c>
      <c r="GP7" s="1854"/>
      <c r="GQ7" s="1854" t="s">
        <v>4024</v>
      </c>
      <c r="GR7" s="1854"/>
      <c r="GS7" s="1854"/>
    </row>
    <row r="8" spans="1:201" s="3" customFormat="1" ht="21.75" customHeight="1" thickBot="1" x14ac:dyDescent="0.35">
      <c r="A8" s="632" t="s">
        <v>1274</v>
      </c>
      <c r="B8" s="267"/>
      <c r="C8" s="1735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56"/>
      <c r="GO8" s="1734" t="s">
        <v>1280</v>
      </c>
      <c r="GP8" s="1734" t="s">
        <v>4023</v>
      </c>
      <c r="GQ8" s="1734" t="s">
        <v>1280</v>
      </c>
      <c r="GR8" s="1734" t="s">
        <v>4023</v>
      </c>
      <c r="GS8" s="1734" t="s">
        <v>4028</v>
      </c>
    </row>
    <row r="9" spans="1:201" s="3" customFormat="1" ht="13.5" customHeight="1" x14ac:dyDescent="0.3">
      <c r="A9" s="633"/>
      <c r="B9" s="273"/>
      <c r="C9" s="1738"/>
      <c r="D9" s="273"/>
      <c r="E9" s="274" t="s">
        <v>923</v>
      </c>
      <c r="F9" s="1000" t="s">
        <v>3027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33" t="s">
        <v>4002</v>
      </c>
      <c r="GO9" s="1742">
        <f>SUMIFS($I$37:$I$1815,$C$37:$C$1815,$GN9)</f>
        <v>0</v>
      </c>
      <c r="GP9" s="1742">
        <f>SUMIFS($I$37:$I$1815,$D$37:$D$1815,$GN9)</f>
        <v>0</v>
      </c>
      <c r="GQ9" s="1742">
        <f>SUMIFS($I$37:$I$1815,$C$37:$C$1815,$GN9,$Q$37:$Q$1815,"&gt;0")</f>
        <v>0</v>
      </c>
      <c r="GR9" s="1742">
        <f>SUMIFS($I$37:$I$1815,$D$37:$D$1815,$GN9,$R$37:$R$1815,"&gt;0")</f>
        <v>0</v>
      </c>
      <c r="GS9" s="1742">
        <f>(GQ9*0.3)+(GR9*0.7)</f>
        <v>0</v>
      </c>
    </row>
    <row r="10" spans="1:201" s="3" customFormat="1" ht="13.5" customHeight="1" x14ac:dyDescent="0.3">
      <c r="A10" s="1456"/>
      <c r="B10" s="1451"/>
      <c r="C10" s="1739"/>
      <c r="D10" s="1451"/>
      <c r="E10" s="1452" t="s">
        <v>923</v>
      </c>
      <c r="F10" s="1451" t="s">
        <v>14</v>
      </c>
      <c r="G10" s="1453">
        <v>990273</v>
      </c>
      <c r="H10" s="1453">
        <f>H252</f>
        <v>997750</v>
      </c>
      <c r="I10" s="1454">
        <f t="shared" ref="I10:I22" si="9">H10-G10</f>
        <v>7477</v>
      </c>
      <c r="J10" s="1454">
        <v>7477</v>
      </c>
      <c r="K10" s="1455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05</v>
      </c>
      <c r="GO10" s="1742">
        <f t="shared" ref="GO10:GO21" si="10">SUMIFS($I$37:$I$1815,$C$37:$C$1815,$GN10)</f>
        <v>0</v>
      </c>
      <c r="GP10" s="1742">
        <f t="shared" ref="GP10:GP21" si="11">SUMIFS($I$37:$I$1815,$D$37:$D$1815,$GN10)</f>
        <v>0</v>
      </c>
      <c r="GQ10" s="1742">
        <f t="shared" ref="GQ10:GQ21" si="12">SUMIFS($I$37:$I$1815,$C$37:$C$1815,$GN10,$Q$37:$Q$1815,"&gt;0")</f>
        <v>0</v>
      </c>
      <c r="GR10" s="1742">
        <f t="shared" ref="GR10:GR21" si="13">SUMIFS($I$37:$I$1815,$D$37:$D$1815,$GN10,$R$37:$R$1815,"&gt;0")</f>
        <v>0</v>
      </c>
      <c r="GS10" s="1742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40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13</v>
      </c>
      <c r="GO11" s="1742">
        <f t="shared" si="10"/>
        <v>0</v>
      </c>
      <c r="GP11" s="1742">
        <f t="shared" si="11"/>
        <v>1950</v>
      </c>
      <c r="GQ11" s="1742">
        <f t="shared" si="12"/>
        <v>0</v>
      </c>
      <c r="GR11" s="1742">
        <f t="shared" si="13"/>
        <v>0</v>
      </c>
      <c r="GS11" s="1742">
        <f t="shared" si="14"/>
        <v>0</v>
      </c>
    </row>
    <row r="12" spans="1:201" s="3" customFormat="1" ht="13.5" customHeight="1" x14ac:dyDescent="0.3">
      <c r="A12" s="634"/>
      <c r="B12" s="277"/>
      <c r="C12" s="1740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18</v>
      </c>
      <c r="GO12" s="1742">
        <f t="shared" si="10"/>
        <v>0</v>
      </c>
      <c r="GP12" s="1742">
        <f t="shared" si="11"/>
        <v>0</v>
      </c>
      <c r="GQ12" s="1742">
        <f t="shared" si="12"/>
        <v>0</v>
      </c>
      <c r="GR12" s="1742">
        <f t="shared" si="13"/>
        <v>0</v>
      </c>
      <c r="GS12" s="1742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40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19</v>
      </c>
      <c r="GO13" s="1742">
        <f t="shared" si="10"/>
        <v>0</v>
      </c>
      <c r="GP13" s="1742">
        <f t="shared" si="11"/>
        <v>0</v>
      </c>
      <c r="GQ13" s="1742">
        <f t="shared" si="12"/>
        <v>0</v>
      </c>
      <c r="GR13" s="1742">
        <f t="shared" si="13"/>
        <v>0</v>
      </c>
      <c r="GS13" s="1742">
        <f t="shared" si="14"/>
        <v>0</v>
      </c>
    </row>
    <row r="14" spans="1:201" s="3" customFormat="1" ht="13.5" customHeight="1" x14ac:dyDescent="0.3">
      <c r="A14" s="634"/>
      <c r="B14" s="277"/>
      <c r="C14" s="1740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03</v>
      </c>
      <c r="GO14" s="1742">
        <f t="shared" si="10"/>
        <v>200</v>
      </c>
      <c r="GP14" s="1742">
        <f t="shared" si="11"/>
        <v>200</v>
      </c>
      <c r="GQ14" s="1742">
        <f t="shared" si="12"/>
        <v>200</v>
      </c>
      <c r="GR14" s="1742">
        <f t="shared" si="13"/>
        <v>200</v>
      </c>
      <c r="GS14" s="1742">
        <f t="shared" si="14"/>
        <v>200</v>
      </c>
    </row>
    <row r="15" spans="1:201" s="3" customFormat="1" ht="13.5" customHeight="1" x14ac:dyDescent="0.3">
      <c r="A15" s="634"/>
      <c r="B15" s="277"/>
      <c r="C15" s="1740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14</v>
      </c>
      <c r="GO15" s="1742">
        <f t="shared" si="10"/>
        <v>0</v>
      </c>
      <c r="GP15" s="1742">
        <f t="shared" si="11"/>
        <v>250</v>
      </c>
      <c r="GQ15" s="1742">
        <f t="shared" si="12"/>
        <v>0</v>
      </c>
      <c r="GR15" s="1742">
        <f t="shared" si="13"/>
        <v>0</v>
      </c>
      <c r="GS15" s="1742">
        <f t="shared" si="14"/>
        <v>0</v>
      </c>
    </row>
    <row r="16" spans="1:201" s="3" customFormat="1" ht="13.5" customHeight="1" x14ac:dyDescent="0.3">
      <c r="A16" s="634"/>
      <c r="B16" s="277"/>
      <c r="C16" s="1740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20</v>
      </c>
      <c r="GO16" s="1742">
        <f t="shared" si="10"/>
        <v>0</v>
      </c>
      <c r="GP16" s="1742">
        <f t="shared" si="11"/>
        <v>0</v>
      </c>
      <c r="GQ16" s="1742">
        <f t="shared" si="12"/>
        <v>0</v>
      </c>
      <c r="GR16" s="1742">
        <f t="shared" si="13"/>
        <v>0</v>
      </c>
      <c r="GS16" s="1742">
        <f t="shared" si="14"/>
        <v>0</v>
      </c>
    </row>
    <row r="17" spans="1:201" s="3" customFormat="1" ht="13.5" customHeight="1" x14ac:dyDescent="0.3">
      <c r="A17" s="634"/>
      <c r="B17" s="277"/>
      <c r="C17" s="1740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15</v>
      </c>
      <c r="GO17" s="1742">
        <f t="shared" si="10"/>
        <v>0</v>
      </c>
      <c r="GP17" s="1742">
        <f t="shared" si="11"/>
        <v>800</v>
      </c>
      <c r="GQ17" s="1742">
        <f t="shared" si="12"/>
        <v>0</v>
      </c>
      <c r="GR17" s="1742">
        <f t="shared" si="13"/>
        <v>400</v>
      </c>
      <c r="GS17" s="1742">
        <f t="shared" si="14"/>
        <v>280</v>
      </c>
    </row>
    <row r="18" spans="1:201" s="3" customFormat="1" ht="13.5" customHeight="1" x14ac:dyDescent="0.3">
      <c r="A18" s="634"/>
      <c r="B18" s="277"/>
      <c r="C18" s="1740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16</v>
      </c>
      <c r="GO18" s="1742">
        <f t="shared" si="10"/>
        <v>0</v>
      </c>
      <c r="GP18" s="1742">
        <f t="shared" si="11"/>
        <v>550</v>
      </c>
      <c r="GQ18" s="1742">
        <f t="shared" si="12"/>
        <v>0</v>
      </c>
      <c r="GR18" s="1742">
        <f t="shared" si="13"/>
        <v>250</v>
      </c>
      <c r="GS18" s="1742">
        <f t="shared" si="14"/>
        <v>175</v>
      </c>
    </row>
    <row r="19" spans="1:201" s="3" customFormat="1" ht="13.5" customHeight="1" x14ac:dyDescent="0.3">
      <c r="A19" s="634">
        <v>100</v>
      </c>
      <c r="B19" s="277"/>
      <c r="C19" s="1740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04</v>
      </c>
      <c r="GO19" s="1742">
        <f t="shared" si="10"/>
        <v>400</v>
      </c>
      <c r="GP19" s="1742">
        <f t="shared" si="11"/>
        <v>400</v>
      </c>
      <c r="GQ19" s="1742">
        <f t="shared" si="12"/>
        <v>400</v>
      </c>
      <c r="GR19" s="1742">
        <f t="shared" si="13"/>
        <v>0</v>
      </c>
      <c r="GS19" s="1742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40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21</v>
      </c>
      <c r="GO20" s="1742">
        <f t="shared" si="10"/>
        <v>0</v>
      </c>
      <c r="GP20" s="1742">
        <f t="shared" si="11"/>
        <v>0</v>
      </c>
      <c r="GQ20" s="1742">
        <f t="shared" si="12"/>
        <v>0</v>
      </c>
      <c r="GR20" s="1742">
        <f t="shared" si="13"/>
        <v>0</v>
      </c>
      <c r="GS20" s="1742">
        <f t="shared" si="14"/>
        <v>0</v>
      </c>
    </row>
    <row r="21" spans="1:201" ht="13.5" customHeight="1" x14ac:dyDescent="0.3">
      <c r="A21" s="634"/>
      <c r="B21" s="277"/>
      <c r="C21" s="1740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27" t="s">
        <v>1304</v>
      </c>
      <c r="GO21" s="1742">
        <f t="shared" si="10"/>
        <v>0</v>
      </c>
      <c r="GP21" s="1742">
        <f t="shared" si="11"/>
        <v>1500</v>
      </c>
      <c r="GQ21" s="1742">
        <f t="shared" si="12"/>
        <v>0</v>
      </c>
      <c r="GR21" s="1742">
        <f t="shared" si="13"/>
        <v>1500</v>
      </c>
      <c r="GS21" s="1742">
        <f t="shared" si="14"/>
        <v>1050</v>
      </c>
    </row>
    <row r="22" spans="1:201" ht="13.5" customHeight="1" thickBot="1" x14ac:dyDescent="0.35">
      <c r="A22" s="635">
        <v>2150</v>
      </c>
      <c r="B22" s="283"/>
      <c r="C22" s="1741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43">
        <f>SUM(GO9:GO21)</f>
        <v>600</v>
      </c>
      <c r="GP22" s="1743">
        <f t="shared" ref="GP22:GS22" si="16">SUM(GP9:GP21)</f>
        <v>5650</v>
      </c>
      <c r="GQ22" s="1743">
        <f t="shared" si="16"/>
        <v>600</v>
      </c>
      <c r="GR22" s="1743">
        <f t="shared" si="16"/>
        <v>2350</v>
      </c>
      <c r="GS22" s="1743">
        <f t="shared" si="16"/>
        <v>1825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7">
        <f>SUBTOTAL(9,M9:M22)</f>
        <v>5300</v>
      </c>
      <c r="N23" s="1458">
        <f t="shared" ref="N23:O23" si="18">SUBTOTAL(9,N9:N22)</f>
        <v>10000</v>
      </c>
      <c r="O23" s="1459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28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0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29"/>
      <c r="GO25" s="1729"/>
      <c r="GP25" s="1729"/>
    </row>
    <row r="26" spans="1:201" ht="18.600000000000001" thickBot="1" x14ac:dyDescent="0.4">
      <c r="A26" s="1513"/>
      <c r="B26" s="1513"/>
      <c r="C26" s="1618"/>
      <c r="D26" s="1513"/>
      <c r="E26" s="1513"/>
      <c r="F26" s="1513"/>
      <c r="G26" s="1513"/>
      <c r="H26" s="1513"/>
      <c r="I26" s="1513"/>
      <c r="J26" s="1513"/>
      <c r="K26" s="1513"/>
      <c r="L26" s="1003" t="s">
        <v>3021</v>
      </c>
      <c r="M26" s="1884" t="s">
        <v>3038</v>
      </c>
      <c r="N26" s="1885"/>
      <c r="O26" s="1886"/>
      <c r="P26" s="1460" t="str">
        <f>L26</f>
        <v>KBTP</v>
      </c>
      <c r="Q26" s="1887" t="s">
        <v>891</v>
      </c>
      <c r="R26" s="1888"/>
      <c r="S26" s="1889"/>
      <c r="T26" s="148"/>
      <c r="U26" s="1" t="s">
        <v>902</v>
      </c>
      <c r="V26" s="2"/>
      <c r="W26" s="1797"/>
      <c r="X26" s="148"/>
      <c r="Y26" s="1" t="s">
        <v>886</v>
      </c>
      <c r="Z26" s="2"/>
      <c r="AA26" s="1797"/>
      <c r="CH26" s="507"/>
      <c r="FW26" s="507"/>
    </row>
    <row r="27" spans="1:201" ht="14.4" x14ac:dyDescent="0.3">
      <c r="A27" s="1513"/>
      <c r="B27" s="1513"/>
      <c r="C27" s="1618"/>
      <c r="D27" s="1515"/>
      <c r="E27" s="1515"/>
      <c r="F27" s="1515"/>
      <c r="G27" s="1515"/>
      <c r="H27" s="1515"/>
      <c r="I27" s="1515"/>
      <c r="J27" s="1515"/>
      <c r="K27" s="1515"/>
      <c r="L27" s="149"/>
      <c r="M27" s="265" t="s">
        <v>921</v>
      </c>
      <c r="N27" s="157" t="s">
        <v>922</v>
      </c>
      <c r="O27" s="647" t="s">
        <v>877</v>
      </c>
      <c r="P27" s="1479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3"/>
      <c r="B28" s="1513"/>
      <c r="C28" s="1618"/>
      <c r="D28" s="1515"/>
      <c r="E28" s="1515"/>
      <c r="F28" s="1515"/>
      <c r="G28" s="1515"/>
      <c r="H28" s="1515"/>
      <c r="I28" s="1515"/>
      <c r="J28" s="1515"/>
      <c r="K28" s="1515"/>
      <c r="L28" s="1003" t="s">
        <v>2982</v>
      </c>
      <c r="M28" s="1461">
        <f>SUMIFS($I$37:$I$1816,M$37:M$1816,$L$28)</f>
        <v>69877</v>
      </c>
      <c r="N28" s="1462">
        <f>SUMIFS($I$37:$I$1816,N$37:N$1816,$L$28)</f>
        <v>18150</v>
      </c>
      <c r="O28" s="1463">
        <f>(M28*0.3)+(N28*0.7)</f>
        <v>33668.1</v>
      </c>
      <c r="P28" s="1460" t="s">
        <v>2982</v>
      </c>
      <c r="Q28" s="1467">
        <f>SUMIFS($I$37:$I$1816,Q$37:Q$1816,"&gt;0",$M$37:$M$1816,$P$28)</f>
        <v>69877</v>
      </c>
      <c r="R28" s="1468">
        <f>SUMIFS($I$37:$I$1816,R$37:R$1816,"&gt;0",$N$37:$N$1816,$P$28)</f>
        <v>18150</v>
      </c>
      <c r="S28" s="1469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3"/>
      <c r="B29" s="1513"/>
      <c r="C29" s="1618"/>
      <c r="D29" s="1515"/>
      <c r="E29" s="1515"/>
      <c r="F29" s="1515"/>
      <c r="G29" s="1515"/>
      <c r="H29" s="1515"/>
      <c r="I29" s="1515"/>
      <c r="J29" s="1515"/>
      <c r="K29" s="1515"/>
      <c r="L29" s="1003" t="s">
        <v>2983</v>
      </c>
      <c r="M29" s="1461">
        <f>SUMIFS($I$37:$I$1816,M$37:M$1816,$L$29)</f>
        <v>11389</v>
      </c>
      <c r="N29" s="1462">
        <f>SUMIFS($I$37:$I$1816,N$37:N$1816,$L$29)</f>
        <v>38316</v>
      </c>
      <c r="O29" s="1463">
        <f t="shared" ref="O29:O30" si="23">(M29*0.3)+(N29*0.7)</f>
        <v>30237.899999999998</v>
      </c>
      <c r="P29" s="1460" t="s">
        <v>2983</v>
      </c>
      <c r="Q29" s="1467">
        <f>SUMIFS($I$37:$I$1816,Q$37:Q$1816,"&gt;0",$M$37:$M$1816,$P$29)</f>
        <v>11389</v>
      </c>
      <c r="R29" s="1468">
        <f>SUMIFS($I$37:$I$1816,R$37:R$1816,"&gt;0",$N$37:$N$1816,$P$29)</f>
        <v>38316</v>
      </c>
      <c r="S29" s="1469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030</v>
      </c>
    </row>
    <row r="30" spans="1:201" ht="13.5" customHeight="1" x14ac:dyDescent="0.3">
      <c r="A30" s="1513"/>
      <c r="B30" s="1513"/>
      <c r="C30" s="1618"/>
      <c r="D30" s="1513"/>
      <c r="E30" s="1513"/>
      <c r="F30" s="1513"/>
      <c r="G30" s="1513"/>
      <c r="H30" s="1513"/>
      <c r="I30" s="1513"/>
      <c r="J30" s="1513"/>
      <c r="K30" s="1513"/>
      <c r="L30" s="1003" t="s">
        <v>3021</v>
      </c>
      <c r="M30" s="1461">
        <f>SUMIFS($I$37:$I$1816,M$37:M$1816,$L$30)</f>
        <v>5300</v>
      </c>
      <c r="N30" s="1462">
        <f>SUMIFS($I$37:$I$1816,N$37:N$1816,$L$30)</f>
        <v>10000</v>
      </c>
      <c r="O30" s="1463">
        <f t="shared" si="23"/>
        <v>8590</v>
      </c>
      <c r="P30" s="1460" t="s">
        <v>3021</v>
      </c>
      <c r="Q30" s="1467">
        <f>SUMIFS($I$37:$I$1816,Q$37:Q$1816,"&gt;0",$M$37:$M$1816,$P$30)</f>
        <v>5300</v>
      </c>
      <c r="R30" s="1468">
        <f>SUMIFS($I$37:$I$1816,R$37:R$1816,"&gt;0",$N$37:$N$1816,$P$30)</f>
        <v>9300</v>
      </c>
      <c r="S30" s="1469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3"/>
      <c r="B31" s="1513"/>
      <c r="C31" s="1618"/>
      <c r="D31" s="1516"/>
      <c r="E31" s="1516"/>
      <c r="F31" s="1516"/>
      <c r="G31" s="1516"/>
      <c r="H31" s="1516"/>
      <c r="I31" s="1516"/>
      <c r="J31" s="1516"/>
      <c r="K31" s="1516"/>
      <c r="L31" s="149" t="s">
        <v>1304</v>
      </c>
      <c r="M31" s="1461">
        <f>SUMIFS($I$37:$I$1816,M$37:M$1816,$L$31)</f>
        <v>600</v>
      </c>
      <c r="N31" s="1462">
        <f>SUMIFS($I$37:$I$1816,N$37:N$1816,$L$31)</f>
        <v>5800</v>
      </c>
      <c r="O31" s="1463">
        <f t="shared" ref="O31" si="26">(M31*0.3)+(N31*0.7)</f>
        <v>4240</v>
      </c>
      <c r="P31" s="148" t="s">
        <v>1304</v>
      </c>
      <c r="Q31" s="1467">
        <f>SUMIFS($I$37:$I$1816,Q$37:Q$1816,"&gt;0",$M$37:$M$1816,$P$31)</f>
        <v>600</v>
      </c>
      <c r="R31" s="1468">
        <f>SUMIFS($I$37:$I$1816,R$37:R$1816,"&gt;0",$N$37:$N$1816,$P$31)</f>
        <v>2500</v>
      </c>
      <c r="S31" s="1469">
        <f t="shared" ref="S31" si="27">(Q31*0.3)+(R31*0.7)</f>
        <v>1930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3"/>
      <c r="B32" s="1513"/>
      <c r="C32" s="1618"/>
      <c r="D32" s="1516"/>
      <c r="E32" s="1516"/>
      <c r="F32" s="1516"/>
      <c r="G32" s="1516"/>
      <c r="H32" s="1516"/>
      <c r="I32" s="1516"/>
      <c r="J32" s="1516"/>
      <c r="K32" s="1516"/>
      <c r="L32" s="149"/>
      <c r="M32" s="1464"/>
      <c r="N32" s="1465"/>
      <c r="O32" s="1466"/>
      <c r="P32" s="148"/>
      <c r="Q32" s="1470"/>
      <c r="R32" s="1471"/>
      <c r="S32" s="1472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4"/>
      <c r="B33" s="1514"/>
      <c r="C33" s="1518"/>
      <c r="D33" s="1514"/>
      <c r="E33" s="1518"/>
      <c r="F33" s="1514"/>
      <c r="G33" s="1514"/>
      <c r="H33" s="1514"/>
      <c r="I33" s="1514"/>
      <c r="J33" s="1514"/>
      <c r="K33" s="1517"/>
      <c r="L33" s="1003" t="s">
        <v>3029</v>
      </c>
      <c r="M33" s="1473">
        <f t="shared" ref="M33" si="28">SUM(M28:M32)</f>
        <v>87166</v>
      </c>
      <c r="N33" s="1474">
        <f>SUM(N28:N32)</f>
        <v>72266</v>
      </c>
      <c r="O33" s="1475">
        <f>SUM(O28:O32)</f>
        <v>76736</v>
      </c>
      <c r="P33" s="1460" t="s">
        <v>3029</v>
      </c>
      <c r="Q33" s="1476">
        <f>SUM(Q28:Q32)</f>
        <v>87166</v>
      </c>
      <c r="R33" s="1477">
        <f t="shared" ref="R33:S33" si="29">SUM(R28:R32)</f>
        <v>68266</v>
      </c>
      <c r="S33" s="1478">
        <f t="shared" si="29"/>
        <v>7393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0</v>
      </c>
      <c r="N34" s="2"/>
      <c r="O34" s="1797"/>
      <c r="P34" s="148"/>
      <c r="Q34" s="1887" t="s">
        <v>892</v>
      </c>
      <c r="R34" s="1888"/>
      <c r="S34" s="1889"/>
      <c r="T34" s="148"/>
      <c r="U34" s="1" t="s">
        <v>901</v>
      </c>
      <c r="V34" s="2"/>
      <c r="W34" s="1797"/>
      <c r="X34" s="148"/>
      <c r="Y34" s="1" t="s">
        <v>893</v>
      </c>
      <c r="Z34" s="2"/>
      <c r="AA34" s="1797"/>
      <c r="CH34" s="507"/>
      <c r="FW34" s="507"/>
    </row>
    <row r="35" spans="1:198" ht="14.4" x14ac:dyDescent="0.3">
      <c r="A35" s="105" t="s">
        <v>30</v>
      </c>
      <c r="B35" s="105" t="s">
        <v>31</v>
      </c>
      <c r="C35" s="1726" t="s">
        <v>4025</v>
      </c>
      <c r="D35" s="710" t="s">
        <v>4025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36" t="s">
        <v>4027</v>
      </c>
      <c r="D36" s="1736" t="s">
        <v>4026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30"/>
      <c r="GO36" s="1730"/>
      <c r="GP36" s="1730"/>
    </row>
    <row r="37" spans="1:198" s="305" customFormat="1" ht="14.4" x14ac:dyDescent="0.3">
      <c r="A37" s="1124"/>
      <c r="B37" s="1124"/>
      <c r="C37" s="1737"/>
      <c r="D37" s="1122"/>
      <c r="E37" s="1123" t="s">
        <v>923</v>
      </c>
      <c r="F37" s="1124" t="s">
        <v>2441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1" t="s">
        <v>2983</v>
      </c>
      <c r="N37" s="1441" t="s">
        <v>2983</v>
      </c>
      <c r="O37" s="1118"/>
      <c r="P37" s="152"/>
      <c r="Q37" s="1442">
        <v>44331</v>
      </c>
      <c r="R37" s="1442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30"/>
      <c r="GO37" s="1730"/>
      <c r="GP37" s="1730"/>
    </row>
    <row r="38" spans="1:198" s="305" customFormat="1" ht="14.4" x14ac:dyDescent="0.3">
      <c r="A38" s="1124"/>
      <c r="B38" s="1124"/>
      <c r="C38" s="1737"/>
      <c r="D38" s="1122"/>
      <c r="E38" s="1123" t="s">
        <v>923</v>
      </c>
      <c r="F38" s="1124" t="s">
        <v>2441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1" t="s">
        <v>2983</v>
      </c>
      <c r="N38" s="1441" t="s">
        <v>2983</v>
      </c>
      <c r="O38" s="1118"/>
      <c r="P38" s="152"/>
      <c r="Q38" s="1447">
        <v>44331</v>
      </c>
      <c r="R38" s="1447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30"/>
      <c r="GO38" s="1730"/>
      <c r="GP38" s="1730"/>
    </row>
    <row r="39" spans="1:198" s="305" customFormat="1" ht="14.4" x14ac:dyDescent="0.3">
      <c r="A39" s="1124"/>
      <c r="B39" s="1124"/>
      <c r="C39" s="1737"/>
      <c r="D39" s="1122"/>
      <c r="E39" s="1123" t="s">
        <v>923</v>
      </c>
      <c r="F39" s="1124" t="s">
        <v>2441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1" t="s">
        <v>2983</v>
      </c>
      <c r="N39" s="1441" t="s">
        <v>2983</v>
      </c>
      <c r="O39" s="1118"/>
      <c r="P39" s="152"/>
      <c r="Q39" s="1447">
        <v>44331</v>
      </c>
      <c r="R39" s="1447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30"/>
      <c r="GO39" s="1730"/>
      <c r="GP39" s="1730"/>
    </row>
    <row r="40" spans="1:198" s="305" customFormat="1" ht="14.4" x14ac:dyDescent="0.3">
      <c r="A40" s="1124"/>
      <c r="B40" s="1124"/>
      <c r="C40" s="1737"/>
      <c r="D40" s="1122"/>
      <c r="E40" s="1123" t="s">
        <v>923</v>
      </c>
      <c r="F40" s="1124" t="s">
        <v>2441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1" t="s">
        <v>2983</v>
      </c>
      <c r="N40" s="1441" t="s">
        <v>2983</v>
      </c>
      <c r="O40" s="1118"/>
      <c r="P40" s="152"/>
      <c r="Q40" s="1447">
        <v>44331</v>
      </c>
      <c r="R40" s="1447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30"/>
      <c r="GO40" s="1730"/>
      <c r="GP40" s="1730"/>
    </row>
    <row r="41" spans="1:198" s="305" customFormat="1" ht="14.4" x14ac:dyDescent="0.3">
      <c r="A41" s="1124"/>
      <c r="B41" s="1124"/>
      <c r="C41" s="1737"/>
      <c r="D41" s="1122"/>
      <c r="E41" s="1123" t="s">
        <v>923</v>
      </c>
      <c r="F41" s="1124" t="s">
        <v>2441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1" t="s">
        <v>2983</v>
      </c>
      <c r="N41" s="1441" t="s">
        <v>2983</v>
      </c>
      <c r="O41" s="1118"/>
      <c r="P41" s="152"/>
      <c r="Q41" s="1447">
        <v>44331</v>
      </c>
      <c r="R41" s="1447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30"/>
      <c r="GO41" s="1730"/>
      <c r="GP41" s="1730"/>
    </row>
    <row r="42" spans="1:198" s="305" customFormat="1" ht="14.4" x14ac:dyDescent="0.3">
      <c r="A42" s="1124"/>
      <c r="B42" s="1124"/>
      <c r="C42" s="1737"/>
      <c r="D42" s="1122"/>
      <c r="E42" s="1123" t="s">
        <v>923</v>
      </c>
      <c r="F42" s="1124" t="s">
        <v>2441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1" t="s">
        <v>2983</v>
      </c>
      <c r="N42" s="1441" t="s">
        <v>2983</v>
      </c>
      <c r="O42" s="1118"/>
      <c r="P42" s="152"/>
      <c r="Q42" s="1447">
        <v>44331</v>
      </c>
      <c r="R42" s="1447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30"/>
      <c r="GO42" s="1730"/>
      <c r="GP42" s="1730"/>
    </row>
    <row r="43" spans="1:198" s="305" customFormat="1" ht="14.4" x14ac:dyDescent="0.3">
      <c r="A43" s="1124"/>
      <c r="B43" s="1124"/>
      <c r="C43" s="1737"/>
      <c r="D43" s="1122"/>
      <c r="E43" s="1123" t="s">
        <v>923</v>
      </c>
      <c r="F43" s="1124" t="s">
        <v>2441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1" t="s">
        <v>2983</v>
      </c>
      <c r="N43" s="1441" t="s">
        <v>2983</v>
      </c>
      <c r="O43" s="1118"/>
      <c r="P43" s="152"/>
      <c r="Q43" s="1447">
        <v>44331</v>
      </c>
      <c r="R43" s="1447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30"/>
      <c r="GO43" s="1730"/>
      <c r="GP43" s="1730"/>
    </row>
    <row r="44" spans="1:198" s="305" customFormat="1" ht="14.4" x14ac:dyDescent="0.3">
      <c r="A44" s="1124"/>
      <c r="B44" s="1124"/>
      <c r="C44" s="1737"/>
      <c r="D44" s="1122"/>
      <c r="E44" s="1123" t="s">
        <v>923</v>
      </c>
      <c r="F44" s="1124" t="s">
        <v>2441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1" t="s">
        <v>2983</v>
      </c>
      <c r="N44" s="1441" t="s">
        <v>2983</v>
      </c>
      <c r="O44" s="1118"/>
      <c r="P44" s="152"/>
      <c r="Q44" s="1447">
        <v>44331</v>
      </c>
      <c r="R44" s="1447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30"/>
      <c r="GO44" s="1730"/>
      <c r="GP44" s="1730"/>
    </row>
    <row r="45" spans="1:198" s="305" customFormat="1" ht="14.4" x14ac:dyDescent="0.3">
      <c r="A45" s="1124"/>
      <c r="B45" s="1124"/>
      <c r="C45" s="1737"/>
      <c r="D45" s="1122"/>
      <c r="E45" s="1123" t="s">
        <v>923</v>
      </c>
      <c r="F45" s="1124" t="s">
        <v>2441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1" t="s">
        <v>2983</v>
      </c>
      <c r="N45" s="1441" t="s">
        <v>2983</v>
      </c>
      <c r="O45" s="1118"/>
      <c r="P45" s="152"/>
      <c r="Q45" s="1447">
        <v>44331</v>
      </c>
      <c r="R45" s="1447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30"/>
      <c r="GO45" s="1730"/>
      <c r="GP45" s="1730"/>
    </row>
    <row r="46" spans="1:198" s="305" customFormat="1" ht="14.4" x14ac:dyDescent="0.3">
      <c r="A46" s="1124"/>
      <c r="B46" s="1124"/>
      <c r="C46" s="1737"/>
      <c r="D46" s="1122"/>
      <c r="E46" s="1123" t="s">
        <v>923</v>
      </c>
      <c r="F46" s="1124" t="s">
        <v>2441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1" t="s">
        <v>2983</v>
      </c>
      <c r="N46" s="1441" t="s">
        <v>2983</v>
      </c>
      <c r="O46" s="1118"/>
      <c r="P46" s="152"/>
      <c r="Q46" s="1447">
        <v>44331</v>
      </c>
      <c r="R46" s="1447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30"/>
      <c r="GO46" s="1730"/>
      <c r="GP46" s="1730"/>
    </row>
    <row r="47" spans="1:198" s="305" customFormat="1" ht="14.4" x14ac:dyDescent="0.3">
      <c r="A47" s="1124"/>
      <c r="B47" s="1124"/>
      <c r="C47" s="1737"/>
      <c r="D47" s="1122"/>
      <c r="E47" s="1123" t="s">
        <v>923</v>
      </c>
      <c r="F47" s="1124" t="s">
        <v>2441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1" t="s">
        <v>2983</v>
      </c>
      <c r="N47" s="1441" t="s">
        <v>2983</v>
      </c>
      <c r="O47" s="1118"/>
      <c r="P47" s="152"/>
      <c r="Q47" s="1447">
        <v>44332</v>
      </c>
      <c r="R47" s="1447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30"/>
      <c r="GO47" s="1730"/>
      <c r="GP47" s="1730"/>
    </row>
    <row r="48" spans="1:198" s="305" customFormat="1" ht="14.4" x14ac:dyDescent="0.3">
      <c r="A48" s="1124"/>
      <c r="B48" s="1124"/>
      <c r="C48" s="1737"/>
      <c r="D48" s="1122"/>
      <c r="E48" s="1123" t="s">
        <v>923</v>
      </c>
      <c r="F48" s="1124" t="s">
        <v>2441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1" t="s">
        <v>2983</v>
      </c>
      <c r="N48" s="1441" t="s">
        <v>2983</v>
      </c>
      <c r="O48" s="1118"/>
      <c r="P48" s="152"/>
      <c r="Q48" s="1447">
        <v>44332</v>
      </c>
      <c r="R48" s="1447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30"/>
      <c r="GO48" s="1730"/>
      <c r="GP48" s="1730"/>
    </row>
    <row r="49" spans="1:198" s="305" customFormat="1" ht="14.4" x14ac:dyDescent="0.3">
      <c r="A49" s="1124"/>
      <c r="B49" s="1124"/>
      <c r="C49" s="1737"/>
      <c r="D49" s="1122"/>
      <c r="E49" s="1123" t="s">
        <v>923</v>
      </c>
      <c r="F49" s="1124" t="s">
        <v>2441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1" t="s">
        <v>2983</v>
      </c>
      <c r="N49" s="1441" t="s">
        <v>2983</v>
      </c>
      <c r="O49" s="1118"/>
      <c r="P49" s="152"/>
      <c r="Q49" s="1447">
        <v>44332</v>
      </c>
      <c r="R49" s="1447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30"/>
      <c r="GO49" s="1730"/>
      <c r="GP49" s="1730"/>
    </row>
    <row r="50" spans="1:198" s="305" customFormat="1" ht="14.4" x14ac:dyDescent="0.3">
      <c r="A50" s="1124"/>
      <c r="B50" s="1124"/>
      <c r="C50" s="1737"/>
      <c r="D50" s="1122"/>
      <c r="E50" s="1123" t="s">
        <v>923</v>
      </c>
      <c r="F50" s="1124" t="s">
        <v>2441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1" t="s">
        <v>2983</v>
      </c>
      <c r="N50" s="1441" t="s">
        <v>2983</v>
      </c>
      <c r="O50" s="1118"/>
      <c r="P50" s="152"/>
      <c r="Q50" s="1447">
        <v>44332</v>
      </c>
      <c r="R50" s="1447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30"/>
      <c r="GO50" s="1730"/>
      <c r="GP50" s="1730"/>
    </row>
    <row r="51" spans="1:198" s="305" customFormat="1" ht="14.4" x14ac:dyDescent="0.3">
      <c r="A51" s="1124"/>
      <c r="B51" s="1124"/>
      <c r="C51" s="1737"/>
      <c r="D51" s="1122"/>
      <c r="E51" s="1123" t="s">
        <v>923</v>
      </c>
      <c r="F51" s="1124" t="s">
        <v>2441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1" t="s">
        <v>2983</v>
      </c>
      <c r="N51" s="1441" t="s">
        <v>2983</v>
      </c>
      <c r="O51" s="1118"/>
      <c r="P51" s="152"/>
      <c r="Q51" s="1447">
        <v>44334</v>
      </c>
      <c r="R51" s="1447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30"/>
      <c r="GO51" s="1730"/>
      <c r="GP51" s="1730"/>
    </row>
    <row r="52" spans="1:198" s="305" customFormat="1" ht="14.4" x14ac:dyDescent="0.3">
      <c r="A52" s="1124"/>
      <c r="B52" s="1124"/>
      <c r="C52" s="1737"/>
      <c r="D52" s="1122"/>
      <c r="E52" s="1123" t="s">
        <v>923</v>
      </c>
      <c r="F52" s="1124" t="s">
        <v>2441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1" t="s">
        <v>2983</v>
      </c>
      <c r="N52" s="1441" t="s">
        <v>2983</v>
      </c>
      <c r="O52" s="1118"/>
      <c r="P52" s="152"/>
      <c r="Q52" s="1447">
        <v>44334</v>
      </c>
      <c r="R52" s="1447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30"/>
      <c r="GO52" s="1730"/>
      <c r="GP52" s="1730"/>
    </row>
    <row r="53" spans="1:198" s="305" customFormat="1" ht="14.4" x14ac:dyDescent="0.3">
      <c r="A53" s="1124"/>
      <c r="B53" s="1124"/>
      <c r="C53" s="1737"/>
      <c r="D53" s="1122"/>
      <c r="E53" s="1123" t="s">
        <v>923</v>
      </c>
      <c r="F53" s="1124" t="s">
        <v>2441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1" t="s">
        <v>2983</v>
      </c>
      <c r="N53" s="1441" t="s">
        <v>2983</v>
      </c>
      <c r="O53" s="1118"/>
      <c r="P53" s="152"/>
      <c r="Q53" s="1447">
        <v>44334</v>
      </c>
      <c r="R53" s="1447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30"/>
      <c r="GO53" s="1730"/>
      <c r="GP53" s="1730"/>
    </row>
    <row r="54" spans="1:198" s="305" customFormat="1" ht="14.4" x14ac:dyDescent="0.3">
      <c r="A54" s="1124"/>
      <c r="B54" s="1124"/>
      <c r="C54" s="1737"/>
      <c r="D54" s="1122"/>
      <c r="E54" s="1123" t="s">
        <v>923</v>
      </c>
      <c r="F54" s="1124" t="s">
        <v>2441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1" t="s">
        <v>2983</v>
      </c>
      <c r="N54" s="1441" t="s">
        <v>2983</v>
      </c>
      <c r="O54" s="1118"/>
      <c r="P54" s="152"/>
      <c r="Q54" s="1447">
        <v>44334</v>
      </c>
      <c r="R54" s="1447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30"/>
      <c r="GO54" s="1730"/>
      <c r="GP54" s="1730"/>
    </row>
    <row r="55" spans="1:198" s="305" customFormat="1" ht="14.4" x14ac:dyDescent="0.3">
      <c r="A55" s="1124"/>
      <c r="B55" s="1124"/>
      <c r="C55" s="1737"/>
      <c r="D55" s="1122"/>
      <c r="E55" s="1123" t="s">
        <v>923</v>
      </c>
      <c r="F55" s="1124" t="s">
        <v>2441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1" t="s">
        <v>2983</v>
      </c>
      <c r="N55" s="1441" t="s">
        <v>2983</v>
      </c>
      <c r="O55" s="1118"/>
      <c r="P55" s="152"/>
      <c r="Q55" s="1447">
        <v>44334</v>
      </c>
      <c r="R55" s="1447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30"/>
      <c r="GO55" s="1730"/>
      <c r="GP55" s="1730"/>
    </row>
    <row r="56" spans="1:198" s="305" customFormat="1" ht="14.4" x14ac:dyDescent="0.3">
      <c r="A56" s="1124"/>
      <c r="B56" s="1124"/>
      <c r="C56" s="1737"/>
      <c r="D56" s="1122"/>
      <c r="E56" s="1123" t="s">
        <v>923</v>
      </c>
      <c r="F56" s="1124" t="s">
        <v>2441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1" t="s">
        <v>2983</v>
      </c>
      <c r="N56" s="1441" t="s">
        <v>2983</v>
      </c>
      <c r="O56" s="1118"/>
      <c r="P56" s="152"/>
      <c r="Q56" s="1447">
        <v>44334</v>
      </c>
      <c r="R56" s="1447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30"/>
      <c r="GO56" s="1730"/>
      <c r="GP56" s="1730"/>
    </row>
    <row r="57" spans="1:198" s="305" customFormat="1" ht="14.4" x14ac:dyDescent="0.3">
      <c r="A57" s="1124"/>
      <c r="B57" s="1124"/>
      <c r="C57" s="1737"/>
      <c r="D57" s="1122"/>
      <c r="E57" s="1123" t="s">
        <v>923</v>
      </c>
      <c r="F57" s="1124" t="s">
        <v>2441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1" t="s">
        <v>2983</v>
      </c>
      <c r="N57" s="1441" t="s">
        <v>2983</v>
      </c>
      <c r="O57" s="1118"/>
      <c r="P57" s="152"/>
      <c r="Q57" s="1447">
        <v>44334</v>
      </c>
      <c r="R57" s="1447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30"/>
      <c r="GO57" s="1730"/>
      <c r="GP57" s="1730"/>
    </row>
    <row r="58" spans="1:198" s="305" customFormat="1" ht="14.4" x14ac:dyDescent="0.3">
      <c r="A58" s="1124"/>
      <c r="B58" s="1124"/>
      <c r="C58" s="1737"/>
      <c r="D58" s="1122"/>
      <c r="E58" s="1123" t="s">
        <v>923</v>
      </c>
      <c r="F58" s="1124" t="s">
        <v>2441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1" t="s">
        <v>2983</v>
      </c>
      <c r="N58" s="1441" t="s">
        <v>2983</v>
      </c>
      <c r="O58" s="1118"/>
      <c r="P58" s="152"/>
      <c r="Q58" s="1447">
        <v>44334</v>
      </c>
      <c r="R58" s="1447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30"/>
      <c r="GO58" s="1730"/>
      <c r="GP58" s="1730"/>
    </row>
    <row r="59" spans="1:198" s="305" customFormat="1" ht="14.4" x14ac:dyDescent="0.3">
      <c r="A59" s="1124"/>
      <c r="B59" s="1124"/>
      <c r="C59" s="1737"/>
      <c r="D59" s="1122"/>
      <c r="E59" s="1123" t="s">
        <v>923</v>
      </c>
      <c r="F59" s="1124" t="s">
        <v>2441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1" t="s">
        <v>2983</v>
      </c>
      <c r="N59" s="1441" t="s">
        <v>2983</v>
      </c>
      <c r="O59" s="1118"/>
      <c r="P59" s="152"/>
      <c r="Q59" s="1447">
        <v>44334</v>
      </c>
      <c r="R59" s="1447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30"/>
      <c r="GO59" s="1730"/>
      <c r="GP59" s="1730"/>
    </row>
    <row r="60" spans="1:198" s="305" customFormat="1" ht="14.4" x14ac:dyDescent="0.3">
      <c r="A60" s="1124"/>
      <c r="B60" s="1124"/>
      <c r="C60" s="1737"/>
      <c r="D60" s="1122"/>
      <c r="E60" s="1123" t="s">
        <v>923</v>
      </c>
      <c r="F60" s="1124" t="s">
        <v>2441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1" t="s">
        <v>2983</v>
      </c>
      <c r="N60" s="1441" t="s">
        <v>2983</v>
      </c>
      <c r="O60" s="1118"/>
      <c r="P60" s="152"/>
      <c r="Q60" s="1447">
        <v>44334</v>
      </c>
      <c r="R60" s="1447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30"/>
      <c r="GO60" s="1730"/>
      <c r="GP60" s="1730"/>
    </row>
    <row r="61" spans="1:198" s="305" customFormat="1" ht="14.4" x14ac:dyDescent="0.3">
      <c r="A61" s="1124"/>
      <c r="B61" s="1124"/>
      <c r="C61" s="1737"/>
      <c r="D61" s="1122"/>
      <c r="E61" s="1123" t="s">
        <v>923</v>
      </c>
      <c r="F61" s="1124" t="s">
        <v>2441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1" t="s">
        <v>2983</v>
      </c>
      <c r="N61" s="1441" t="s">
        <v>2983</v>
      </c>
      <c r="O61" s="1118"/>
      <c r="P61" s="152"/>
      <c r="Q61" s="1447">
        <v>44334</v>
      </c>
      <c r="R61" s="1447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30"/>
      <c r="GO61" s="1730"/>
      <c r="GP61" s="1730"/>
    </row>
    <row r="62" spans="1:198" s="305" customFormat="1" ht="14.4" x14ac:dyDescent="0.3">
      <c r="A62" s="1124"/>
      <c r="B62" s="1124"/>
      <c r="C62" s="1737"/>
      <c r="D62" s="1122"/>
      <c r="E62" s="1123" t="s">
        <v>923</v>
      </c>
      <c r="F62" s="1124" t="s">
        <v>2441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1" t="s">
        <v>2983</v>
      </c>
      <c r="N62" s="1441" t="s">
        <v>2983</v>
      </c>
      <c r="O62" s="1118"/>
      <c r="P62" s="152"/>
      <c r="Q62" s="1447">
        <v>44334</v>
      </c>
      <c r="R62" s="1447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30"/>
      <c r="GO62" s="1730"/>
      <c r="GP62" s="1730"/>
    </row>
    <row r="63" spans="1:198" s="305" customFormat="1" ht="14.4" x14ac:dyDescent="0.3">
      <c r="A63" s="1124"/>
      <c r="B63" s="1124"/>
      <c r="C63" s="1737"/>
      <c r="D63" s="1122"/>
      <c r="E63" s="1123" t="s">
        <v>923</v>
      </c>
      <c r="F63" s="1124" t="s">
        <v>2441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1" t="s">
        <v>2983</v>
      </c>
      <c r="N63" s="1441" t="s">
        <v>2983</v>
      </c>
      <c r="O63" s="1118"/>
      <c r="P63" s="152"/>
      <c r="Q63" s="1447">
        <v>44334</v>
      </c>
      <c r="R63" s="1447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30"/>
      <c r="GO63" s="1730"/>
      <c r="GP63" s="1730"/>
    </row>
    <row r="64" spans="1:198" s="305" customFormat="1" ht="14.4" x14ac:dyDescent="0.3">
      <c r="A64" s="1124"/>
      <c r="B64" s="1124"/>
      <c r="C64" s="1737"/>
      <c r="D64" s="1122"/>
      <c r="E64" s="1123" t="s">
        <v>923</v>
      </c>
      <c r="F64" s="1124" t="s">
        <v>2441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1" t="s">
        <v>2983</v>
      </c>
      <c r="N64" s="1441" t="s">
        <v>2983</v>
      </c>
      <c r="O64" s="1118"/>
      <c r="P64" s="152"/>
      <c r="Q64" s="1447">
        <v>44334</v>
      </c>
      <c r="R64" s="1447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30"/>
      <c r="GO64" s="1730"/>
      <c r="GP64" s="1730"/>
    </row>
    <row r="65" spans="1:198" s="305" customFormat="1" ht="14.4" x14ac:dyDescent="0.3">
      <c r="A65" s="1124"/>
      <c r="B65" s="1124"/>
      <c r="C65" s="1737"/>
      <c r="D65" s="1122"/>
      <c r="E65" s="1123" t="s">
        <v>923</v>
      </c>
      <c r="F65" s="1124" t="s">
        <v>2441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1" t="s">
        <v>2983</v>
      </c>
      <c r="N65" s="1441" t="s">
        <v>2983</v>
      </c>
      <c r="O65" s="1118"/>
      <c r="P65" s="152"/>
      <c r="Q65" s="1447">
        <v>44334</v>
      </c>
      <c r="R65" s="1447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30"/>
      <c r="GO65" s="1730"/>
      <c r="GP65" s="1730"/>
    </row>
    <row r="66" spans="1:198" s="305" customFormat="1" ht="14.4" x14ac:dyDescent="0.3">
      <c r="A66" s="1124"/>
      <c r="B66" s="1124"/>
      <c r="C66" s="1737"/>
      <c r="D66" s="1122"/>
      <c r="E66" s="1123" t="s">
        <v>923</v>
      </c>
      <c r="F66" s="1124" t="s">
        <v>2441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1" t="s">
        <v>2983</v>
      </c>
      <c r="N66" s="1441" t="s">
        <v>2983</v>
      </c>
      <c r="O66" s="1118"/>
      <c r="P66" s="152"/>
      <c r="Q66" s="1447">
        <v>44334</v>
      </c>
      <c r="R66" s="1447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30"/>
      <c r="GO66" s="1730"/>
      <c r="GP66" s="1730"/>
    </row>
    <row r="67" spans="1:198" s="305" customFormat="1" ht="14.4" x14ac:dyDescent="0.3">
      <c r="A67" s="1124"/>
      <c r="B67" s="1124"/>
      <c r="C67" s="1737"/>
      <c r="D67" s="1122"/>
      <c r="E67" s="1123" t="s">
        <v>923</v>
      </c>
      <c r="F67" s="1124" t="s">
        <v>2441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1" t="s">
        <v>2983</v>
      </c>
      <c r="N67" s="1441" t="s">
        <v>2983</v>
      </c>
      <c r="O67" s="1118"/>
      <c r="P67" s="152"/>
      <c r="Q67" s="1447">
        <v>44334</v>
      </c>
      <c r="R67" s="1447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30"/>
      <c r="GO67" s="1730"/>
      <c r="GP67" s="1730"/>
    </row>
    <row r="68" spans="1:198" s="305" customFormat="1" ht="14.4" x14ac:dyDescent="0.3">
      <c r="A68" s="1124"/>
      <c r="B68" s="1124"/>
      <c r="C68" s="1737"/>
      <c r="D68" s="1122"/>
      <c r="E68" s="1123" t="s">
        <v>923</v>
      </c>
      <c r="F68" s="1124" t="s">
        <v>2441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1" t="s">
        <v>2983</v>
      </c>
      <c r="N68" s="1441" t="s">
        <v>2983</v>
      </c>
      <c r="O68" s="1118"/>
      <c r="P68" s="152"/>
      <c r="Q68" s="1447">
        <v>44334</v>
      </c>
      <c r="R68" s="1447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30"/>
      <c r="GO68" s="1730"/>
      <c r="GP68" s="1730"/>
    </row>
    <row r="69" spans="1:198" s="305" customFormat="1" ht="14.4" x14ac:dyDescent="0.3">
      <c r="A69" s="1124"/>
      <c r="B69" s="1124"/>
      <c r="C69" s="1737"/>
      <c r="D69" s="1122"/>
      <c r="E69" s="1123" t="s">
        <v>923</v>
      </c>
      <c r="F69" s="1124" t="s">
        <v>2441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1" t="s">
        <v>2983</v>
      </c>
      <c r="N69" s="1441" t="s">
        <v>2983</v>
      </c>
      <c r="O69" s="1118"/>
      <c r="P69" s="152"/>
      <c r="Q69" s="1447">
        <v>44334</v>
      </c>
      <c r="R69" s="1447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30"/>
      <c r="GO69" s="1730"/>
      <c r="GP69" s="1730"/>
    </row>
    <row r="70" spans="1:198" s="305" customFormat="1" ht="14.4" x14ac:dyDescent="0.3">
      <c r="A70" s="1124"/>
      <c r="B70" s="1124"/>
      <c r="C70" s="1737"/>
      <c r="D70" s="1122"/>
      <c r="E70" s="1123" t="s">
        <v>923</v>
      </c>
      <c r="F70" s="1124" t="s">
        <v>2441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1" t="s">
        <v>2983</v>
      </c>
      <c r="N70" s="1441" t="s">
        <v>2983</v>
      </c>
      <c r="O70" s="1118"/>
      <c r="P70" s="152"/>
      <c r="Q70" s="1447">
        <v>44334</v>
      </c>
      <c r="R70" s="1447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30"/>
      <c r="GO70" s="1730"/>
      <c r="GP70" s="1730"/>
    </row>
    <row r="71" spans="1:198" s="305" customFormat="1" ht="14.4" x14ac:dyDescent="0.3">
      <c r="A71" s="1124"/>
      <c r="B71" s="1124"/>
      <c r="C71" s="1737"/>
      <c r="D71" s="1122"/>
      <c r="E71" s="1123" t="s">
        <v>923</v>
      </c>
      <c r="F71" s="1124" t="s">
        <v>2441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1" t="s">
        <v>2983</v>
      </c>
      <c r="N71" s="1441" t="s">
        <v>2983</v>
      </c>
      <c r="O71" s="1118"/>
      <c r="P71" s="152"/>
      <c r="Q71" s="1447">
        <v>44334</v>
      </c>
      <c r="R71" s="1447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30"/>
      <c r="GO71" s="1730"/>
      <c r="GP71" s="1730"/>
    </row>
    <row r="72" spans="1:198" s="305" customFormat="1" ht="14.4" x14ac:dyDescent="0.3">
      <c r="A72" s="1124"/>
      <c r="B72" s="1124"/>
      <c r="C72" s="1737"/>
      <c r="D72" s="1122"/>
      <c r="E72" s="1123" t="s">
        <v>923</v>
      </c>
      <c r="F72" s="1124" t="s">
        <v>2441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1" t="s">
        <v>2983</v>
      </c>
      <c r="N72" s="1441" t="s">
        <v>2983</v>
      </c>
      <c r="O72" s="1118"/>
      <c r="P72" s="152"/>
      <c r="Q72" s="1447">
        <v>44334</v>
      </c>
      <c r="R72" s="1447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30"/>
      <c r="GO72" s="1730"/>
      <c r="GP72" s="1730"/>
    </row>
    <row r="73" spans="1:198" s="305" customFormat="1" ht="14.4" x14ac:dyDescent="0.3">
      <c r="A73" s="1124"/>
      <c r="B73" s="1124"/>
      <c r="C73" s="1737"/>
      <c r="D73" s="1122"/>
      <c r="E73" s="1123" t="s">
        <v>923</v>
      </c>
      <c r="F73" s="1124" t="s">
        <v>2441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1" t="s">
        <v>2983</v>
      </c>
      <c r="N73" s="1441" t="s">
        <v>2983</v>
      </c>
      <c r="O73" s="1118"/>
      <c r="P73" s="152"/>
      <c r="Q73" s="1447">
        <v>44335</v>
      </c>
      <c r="R73" s="1447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30"/>
      <c r="GO73" s="1730"/>
      <c r="GP73" s="1730"/>
    </row>
    <row r="74" spans="1:198" s="305" customFormat="1" ht="14.4" x14ac:dyDescent="0.3">
      <c r="A74" s="1124"/>
      <c r="B74" s="1124"/>
      <c r="C74" s="1737"/>
      <c r="D74" s="1122"/>
      <c r="E74" s="1123" t="s">
        <v>923</v>
      </c>
      <c r="F74" s="1124" t="s">
        <v>2441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1" t="s">
        <v>2983</v>
      </c>
      <c r="N74" s="1441" t="s">
        <v>2983</v>
      </c>
      <c r="O74" s="1118"/>
      <c r="P74" s="152"/>
      <c r="Q74" s="1447">
        <v>44335</v>
      </c>
      <c r="R74" s="1447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30"/>
      <c r="GO74" s="1730"/>
      <c r="GP74" s="1730"/>
    </row>
    <row r="75" spans="1:198" s="305" customFormat="1" ht="14.4" x14ac:dyDescent="0.3">
      <c r="A75" s="1124"/>
      <c r="B75" s="1124"/>
      <c r="C75" s="1737"/>
      <c r="D75" s="1122"/>
      <c r="E75" s="1123" t="s">
        <v>923</v>
      </c>
      <c r="F75" s="1124" t="s">
        <v>2441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1" t="s">
        <v>2983</v>
      </c>
      <c r="N75" s="1441" t="s">
        <v>2983</v>
      </c>
      <c r="O75" s="1118"/>
      <c r="P75" s="152"/>
      <c r="Q75" s="1447">
        <v>44335</v>
      </c>
      <c r="R75" s="1447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30"/>
      <c r="GO75" s="1730"/>
      <c r="GP75" s="1730"/>
    </row>
    <row r="76" spans="1:198" s="305" customFormat="1" ht="14.4" x14ac:dyDescent="0.3">
      <c r="A76" s="1124"/>
      <c r="B76" s="1124"/>
      <c r="C76" s="1737"/>
      <c r="D76" s="1122"/>
      <c r="E76" s="1123" t="s">
        <v>923</v>
      </c>
      <c r="F76" s="1124" t="s">
        <v>2441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1" t="s">
        <v>2983</v>
      </c>
      <c r="N76" s="1441" t="s">
        <v>2983</v>
      </c>
      <c r="O76" s="1118"/>
      <c r="P76" s="152"/>
      <c r="Q76" s="1447">
        <v>44335</v>
      </c>
      <c r="R76" s="1447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30"/>
      <c r="GO76" s="1730"/>
      <c r="GP76" s="1730"/>
    </row>
    <row r="77" spans="1:198" s="305" customFormat="1" ht="14.4" x14ac:dyDescent="0.3">
      <c r="A77" s="1124"/>
      <c r="B77" s="1124"/>
      <c r="C77" s="1737"/>
      <c r="D77" s="1122"/>
      <c r="E77" s="1123" t="s">
        <v>923</v>
      </c>
      <c r="F77" s="1124" t="s">
        <v>2441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1" t="s">
        <v>2983</v>
      </c>
      <c r="N77" s="1441" t="s">
        <v>2983</v>
      </c>
      <c r="O77" s="1118"/>
      <c r="P77" s="152"/>
      <c r="Q77" s="1447">
        <v>44335</v>
      </c>
      <c r="R77" s="1447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30"/>
      <c r="GO77" s="1730"/>
      <c r="GP77" s="1730"/>
    </row>
    <row r="78" spans="1:198" s="305" customFormat="1" ht="14.4" x14ac:dyDescent="0.3">
      <c r="A78" s="1124"/>
      <c r="B78" s="1124"/>
      <c r="C78" s="1737"/>
      <c r="D78" s="1122"/>
      <c r="E78" s="1123" t="s">
        <v>923</v>
      </c>
      <c r="F78" s="1124" t="s">
        <v>2441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1" t="s">
        <v>2983</v>
      </c>
      <c r="N78" s="1441" t="s">
        <v>2983</v>
      </c>
      <c r="O78" s="1118"/>
      <c r="P78" s="152"/>
      <c r="Q78" s="1447">
        <v>44335</v>
      </c>
      <c r="R78" s="1447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30"/>
      <c r="GO78" s="1730"/>
      <c r="GP78" s="1730"/>
    </row>
    <row r="79" spans="1:198" s="305" customFormat="1" ht="14.4" x14ac:dyDescent="0.3">
      <c r="A79" s="1124"/>
      <c r="B79" s="1124"/>
      <c r="C79" s="1737"/>
      <c r="D79" s="1122"/>
      <c r="E79" s="1123" t="s">
        <v>923</v>
      </c>
      <c r="F79" s="1124" t="s">
        <v>2441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1" t="s">
        <v>2983</v>
      </c>
      <c r="N79" s="1441" t="s">
        <v>2983</v>
      </c>
      <c r="O79" s="1118"/>
      <c r="P79" s="152"/>
      <c r="Q79" s="1447">
        <v>44335</v>
      </c>
      <c r="R79" s="1447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30"/>
      <c r="GO79" s="1730"/>
      <c r="GP79" s="1730"/>
    </row>
    <row r="80" spans="1:198" s="305" customFormat="1" ht="14.4" x14ac:dyDescent="0.3">
      <c r="A80" s="1124"/>
      <c r="B80" s="1124"/>
      <c r="C80" s="1737"/>
      <c r="D80" s="1122"/>
      <c r="E80" s="1123" t="s">
        <v>923</v>
      </c>
      <c r="F80" s="1124" t="s">
        <v>2441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1" t="s">
        <v>2983</v>
      </c>
      <c r="N80" s="1441" t="s">
        <v>2983</v>
      </c>
      <c r="O80" s="1118"/>
      <c r="P80" s="152"/>
      <c r="Q80" s="1447">
        <v>44348</v>
      </c>
      <c r="R80" s="1447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30"/>
      <c r="GO80" s="1730"/>
      <c r="GP80" s="1730"/>
    </row>
    <row r="81" spans="1:198" s="305" customFormat="1" ht="14.4" x14ac:dyDescent="0.3">
      <c r="A81" s="1124"/>
      <c r="B81" s="1124"/>
      <c r="C81" s="1737"/>
      <c r="D81" s="1122"/>
      <c r="E81" s="1123" t="s">
        <v>923</v>
      </c>
      <c r="F81" s="1124" t="s">
        <v>2441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1" t="s">
        <v>2983</v>
      </c>
      <c r="N81" s="1441" t="s">
        <v>2983</v>
      </c>
      <c r="O81" s="1118"/>
      <c r="P81" s="152"/>
      <c r="Q81" s="1447">
        <v>44348</v>
      </c>
      <c r="R81" s="1447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30"/>
      <c r="GO81" s="1730"/>
      <c r="GP81" s="1730"/>
    </row>
    <row r="82" spans="1:198" s="305" customFormat="1" ht="14.4" x14ac:dyDescent="0.3">
      <c r="A82" s="1124"/>
      <c r="B82" s="1124"/>
      <c r="C82" s="1737"/>
      <c r="D82" s="1122"/>
      <c r="E82" s="1123" t="s">
        <v>923</v>
      </c>
      <c r="F82" s="1124" t="s">
        <v>2441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1" t="s">
        <v>2983</v>
      </c>
      <c r="N82" s="1441" t="s">
        <v>2983</v>
      </c>
      <c r="O82" s="1118"/>
      <c r="P82" s="152"/>
      <c r="Q82" s="1447">
        <v>44348</v>
      </c>
      <c r="R82" s="1447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30"/>
      <c r="GO82" s="1730"/>
      <c r="GP82" s="1730"/>
    </row>
    <row r="83" spans="1:198" s="305" customFormat="1" ht="14.4" x14ac:dyDescent="0.3">
      <c r="A83" s="1124"/>
      <c r="B83" s="1124"/>
      <c r="C83" s="1737"/>
      <c r="D83" s="1122"/>
      <c r="E83" s="1123" t="s">
        <v>923</v>
      </c>
      <c r="F83" s="1124" t="s">
        <v>2441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1" t="s">
        <v>2983</v>
      </c>
      <c r="N83" s="1441" t="s">
        <v>2983</v>
      </c>
      <c r="O83" s="1118"/>
      <c r="P83" s="152"/>
      <c r="Q83" s="1447">
        <v>44348</v>
      </c>
      <c r="R83" s="1447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30"/>
      <c r="GO83" s="1730"/>
      <c r="GP83" s="1730"/>
    </row>
    <row r="84" spans="1:198" s="305" customFormat="1" ht="14.4" x14ac:dyDescent="0.3">
      <c r="A84" s="1124"/>
      <c r="B84" s="1124"/>
      <c r="C84" s="1737"/>
      <c r="D84" s="1122"/>
      <c r="E84" s="1123" t="s">
        <v>923</v>
      </c>
      <c r="F84" s="1124" t="s">
        <v>2441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1" t="s">
        <v>2983</v>
      </c>
      <c r="N84" s="1441" t="s">
        <v>2983</v>
      </c>
      <c r="O84" s="1118"/>
      <c r="P84" s="152"/>
      <c r="Q84" s="1447">
        <v>44348</v>
      </c>
      <c r="R84" s="1447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30"/>
      <c r="GO84" s="1730"/>
      <c r="GP84" s="1730"/>
    </row>
    <row r="85" spans="1:198" s="305" customFormat="1" ht="14.4" x14ac:dyDescent="0.3">
      <c r="A85" s="1124"/>
      <c r="B85" s="1124"/>
      <c r="C85" s="1737"/>
      <c r="D85" s="1122"/>
      <c r="E85" s="1123" t="s">
        <v>923</v>
      </c>
      <c r="F85" s="1124" t="s">
        <v>2441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1" t="s">
        <v>2983</v>
      </c>
      <c r="N85" s="1441" t="s">
        <v>2983</v>
      </c>
      <c r="O85" s="1118"/>
      <c r="P85" s="152"/>
      <c r="Q85" s="1447">
        <v>44348</v>
      </c>
      <c r="R85" s="1447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30"/>
      <c r="GO85" s="1730"/>
      <c r="GP85" s="1730"/>
    </row>
    <row r="86" spans="1:198" s="305" customFormat="1" ht="14.4" x14ac:dyDescent="0.3">
      <c r="A86" s="1124"/>
      <c r="B86" s="1124"/>
      <c r="C86" s="1737"/>
      <c r="D86" s="1122"/>
      <c r="E86" s="1123" t="s">
        <v>923</v>
      </c>
      <c r="F86" s="1124" t="s">
        <v>2441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1" t="s">
        <v>2983</v>
      </c>
      <c r="N86" s="1441" t="s">
        <v>2983</v>
      </c>
      <c r="O86" s="1118"/>
      <c r="P86" s="152"/>
      <c r="Q86" s="1447">
        <v>44348</v>
      </c>
      <c r="R86" s="1447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30"/>
      <c r="GO86" s="1730"/>
      <c r="GP86" s="1730"/>
    </row>
    <row r="87" spans="1:198" s="305" customFormat="1" ht="14.4" x14ac:dyDescent="0.3">
      <c r="A87" s="1124"/>
      <c r="B87" s="1124"/>
      <c r="C87" s="1737"/>
      <c r="D87" s="1122"/>
      <c r="E87" s="1123" t="s">
        <v>923</v>
      </c>
      <c r="F87" s="1124" t="s">
        <v>2441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1" t="s">
        <v>2983</v>
      </c>
      <c r="N87" s="1441" t="s">
        <v>2983</v>
      </c>
      <c r="O87" s="1118"/>
      <c r="P87" s="152"/>
      <c r="Q87" s="1447">
        <v>44348</v>
      </c>
      <c r="R87" s="1447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30"/>
      <c r="GO87" s="1730"/>
      <c r="GP87" s="1730"/>
    </row>
    <row r="88" spans="1:198" s="305" customFormat="1" ht="14.4" x14ac:dyDescent="0.3">
      <c r="A88" s="1124"/>
      <c r="B88" s="1124"/>
      <c r="C88" s="1737"/>
      <c r="D88" s="1122"/>
      <c r="E88" s="1123" t="s">
        <v>923</v>
      </c>
      <c r="F88" s="1124" t="s">
        <v>2441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1" t="s">
        <v>2983</v>
      </c>
      <c r="N88" s="1441" t="s">
        <v>2983</v>
      </c>
      <c r="O88" s="1118"/>
      <c r="P88" s="152"/>
      <c r="Q88" s="1447">
        <v>44348</v>
      </c>
      <c r="R88" s="1447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30"/>
      <c r="GO88" s="1730"/>
      <c r="GP88" s="1730"/>
    </row>
    <row r="89" spans="1:198" s="305" customFormat="1" ht="14.4" x14ac:dyDescent="0.3">
      <c r="A89" s="1124"/>
      <c r="B89" s="1124"/>
      <c r="C89" s="1737"/>
      <c r="D89" s="1122"/>
      <c r="E89" s="1123" t="s">
        <v>923</v>
      </c>
      <c r="F89" s="1124" t="s">
        <v>2441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1" t="s">
        <v>2983</v>
      </c>
      <c r="N89" s="1441" t="s">
        <v>2983</v>
      </c>
      <c r="O89" s="1118"/>
      <c r="P89" s="152"/>
      <c r="Q89" s="1447">
        <v>44348</v>
      </c>
      <c r="R89" s="1447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30"/>
      <c r="GO89" s="1730"/>
      <c r="GP89" s="1730"/>
    </row>
    <row r="90" spans="1:198" s="305" customFormat="1" ht="14.4" x14ac:dyDescent="0.3">
      <c r="A90" s="1124"/>
      <c r="B90" s="1124"/>
      <c r="C90" s="1737"/>
      <c r="D90" s="1122"/>
      <c r="E90" s="1123" t="s">
        <v>923</v>
      </c>
      <c r="F90" s="1124" t="s">
        <v>2441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1" t="s">
        <v>2983</v>
      </c>
      <c r="N90" s="1441" t="s">
        <v>2983</v>
      </c>
      <c r="O90" s="1118"/>
      <c r="P90" s="152"/>
      <c r="Q90" s="1447">
        <v>44348</v>
      </c>
      <c r="R90" s="1447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30"/>
      <c r="GO90" s="1730"/>
      <c r="GP90" s="1730"/>
    </row>
    <row r="91" spans="1:198" s="305" customFormat="1" ht="14.4" x14ac:dyDescent="0.3">
      <c r="A91" s="1124"/>
      <c r="B91" s="1124"/>
      <c r="C91" s="1737"/>
      <c r="D91" s="1122"/>
      <c r="E91" s="1123" t="s">
        <v>923</v>
      </c>
      <c r="F91" s="1124" t="s">
        <v>2441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1" t="s">
        <v>2983</v>
      </c>
      <c r="N91" s="1441" t="s">
        <v>2983</v>
      </c>
      <c r="O91" s="1118"/>
      <c r="P91" s="152"/>
      <c r="Q91" s="1447">
        <v>44348</v>
      </c>
      <c r="R91" s="1447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30"/>
      <c r="GO91" s="1730"/>
      <c r="GP91" s="1730"/>
    </row>
    <row r="92" spans="1:198" s="305" customFormat="1" ht="14.4" x14ac:dyDescent="0.3">
      <c r="A92" s="1124"/>
      <c r="B92" s="1124"/>
      <c r="C92" s="1737"/>
      <c r="D92" s="1122"/>
      <c r="E92" s="1123" t="s">
        <v>923</v>
      </c>
      <c r="F92" s="1124" t="s">
        <v>2441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1" t="s">
        <v>2983</v>
      </c>
      <c r="N92" s="1441" t="s">
        <v>2983</v>
      </c>
      <c r="O92" s="1118"/>
      <c r="P92" s="152"/>
      <c r="Q92" s="1447">
        <v>44348</v>
      </c>
      <c r="R92" s="1447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30"/>
      <c r="GO92" s="1730"/>
      <c r="GP92" s="1730"/>
    </row>
    <row r="93" spans="1:198" s="305" customFormat="1" ht="14.4" x14ac:dyDescent="0.3">
      <c r="A93" s="1124"/>
      <c r="B93" s="1124"/>
      <c r="C93" s="1737"/>
      <c r="D93" s="1122"/>
      <c r="E93" s="1123" t="s">
        <v>923</v>
      </c>
      <c r="F93" s="1124" t="s">
        <v>2441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1" t="s">
        <v>2983</v>
      </c>
      <c r="N93" s="1441" t="s">
        <v>2983</v>
      </c>
      <c r="O93" s="1118"/>
      <c r="P93" s="152"/>
      <c r="Q93" s="1447">
        <v>44348</v>
      </c>
      <c r="R93" s="1447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30"/>
      <c r="GO93" s="1730"/>
      <c r="GP93" s="1730"/>
    </row>
    <row r="94" spans="1:198" s="305" customFormat="1" ht="14.4" x14ac:dyDescent="0.3">
      <c r="A94" s="1124"/>
      <c r="B94" s="1124"/>
      <c r="C94" s="1737"/>
      <c r="D94" s="1122"/>
      <c r="E94" s="1123" t="s">
        <v>923</v>
      </c>
      <c r="F94" s="1124" t="s">
        <v>2441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1" t="s">
        <v>2983</v>
      </c>
      <c r="N94" s="1441" t="s">
        <v>2983</v>
      </c>
      <c r="O94" s="1118"/>
      <c r="P94" s="152"/>
      <c r="Q94" s="1447">
        <v>44348</v>
      </c>
      <c r="R94" s="1447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30"/>
      <c r="GO94" s="1730"/>
      <c r="GP94" s="1730"/>
    </row>
    <row r="95" spans="1:198" s="305" customFormat="1" ht="14.4" x14ac:dyDescent="0.3">
      <c r="A95" s="1124"/>
      <c r="B95" s="1124"/>
      <c r="C95" s="1737"/>
      <c r="D95" s="1122"/>
      <c r="E95" s="1123" t="s">
        <v>923</v>
      </c>
      <c r="F95" s="1124" t="s">
        <v>2441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1" t="s">
        <v>2983</v>
      </c>
      <c r="N95" s="1441" t="s">
        <v>2983</v>
      </c>
      <c r="O95" s="1118"/>
      <c r="P95" s="152"/>
      <c r="Q95" s="1447">
        <v>44348</v>
      </c>
      <c r="R95" s="1447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30"/>
      <c r="GO95" s="1730"/>
      <c r="GP95" s="1730"/>
    </row>
    <row r="96" spans="1:198" s="305" customFormat="1" ht="14.4" x14ac:dyDescent="0.3">
      <c r="A96" s="1124"/>
      <c r="B96" s="1124"/>
      <c r="C96" s="1737"/>
      <c r="D96" s="1122"/>
      <c r="E96" s="1123" t="s">
        <v>923</v>
      </c>
      <c r="F96" s="1124" t="s">
        <v>2441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1" t="s">
        <v>2983</v>
      </c>
      <c r="N96" s="1441" t="s">
        <v>2983</v>
      </c>
      <c r="O96" s="1118"/>
      <c r="P96" s="152"/>
      <c r="Q96" s="1447">
        <v>44348</v>
      </c>
      <c r="R96" s="1447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30"/>
      <c r="GO96" s="1730"/>
      <c r="GP96" s="1730"/>
    </row>
    <row r="97" spans="1:198" s="305" customFormat="1" ht="14.4" x14ac:dyDescent="0.3">
      <c r="A97" s="1124"/>
      <c r="B97" s="1124"/>
      <c r="C97" s="1737"/>
      <c r="D97" s="1122"/>
      <c r="E97" s="1123" t="s">
        <v>923</v>
      </c>
      <c r="F97" s="1124" t="s">
        <v>2441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1" t="s">
        <v>2983</v>
      </c>
      <c r="N97" s="1441" t="s">
        <v>2983</v>
      </c>
      <c r="O97" s="1118"/>
      <c r="P97" s="152"/>
      <c r="Q97" s="1447">
        <v>44349</v>
      </c>
      <c r="R97" s="1447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30"/>
      <c r="GO97" s="1730"/>
      <c r="GP97" s="1730"/>
    </row>
    <row r="98" spans="1:198" s="305" customFormat="1" ht="14.4" x14ac:dyDescent="0.3">
      <c r="A98" s="1124"/>
      <c r="B98" s="1124"/>
      <c r="C98" s="1737"/>
      <c r="D98" s="1122"/>
      <c r="E98" s="1123" t="s">
        <v>923</v>
      </c>
      <c r="F98" s="1124" t="s">
        <v>2441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1" t="s">
        <v>2983</v>
      </c>
      <c r="N98" s="1441" t="s">
        <v>2983</v>
      </c>
      <c r="O98" s="1118"/>
      <c r="P98" s="152"/>
      <c r="Q98" s="1447">
        <v>44349</v>
      </c>
      <c r="R98" s="1447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30"/>
      <c r="GO98" s="1730"/>
      <c r="GP98" s="1730"/>
    </row>
    <row r="99" spans="1:198" s="305" customFormat="1" ht="14.4" x14ac:dyDescent="0.3">
      <c r="A99" s="1124"/>
      <c r="B99" s="1124"/>
      <c r="C99" s="1737"/>
      <c r="D99" s="1122"/>
      <c r="E99" s="1123" t="s">
        <v>923</v>
      </c>
      <c r="F99" s="1124" t="s">
        <v>2441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1" t="s">
        <v>2983</v>
      </c>
      <c r="N99" s="1441" t="s">
        <v>2983</v>
      </c>
      <c r="O99" s="1118"/>
      <c r="P99" s="152"/>
      <c r="Q99" s="1447">
        <v>44349</v>
      </c>
      <c r="R99" s="1447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30"/>
      <c r="GO99" s="1730"/>
      <c r="GP99" s="1730"/>
    </row>
    <row r="100" spans="1:198" s="305" customFormat="1" ht="14.4" x14ac:dyDescent="0.3">
      <c r="A100" s="1124"/>
      <c r="B100" s="1124"/>
      <c r="C100" s="1737"/>
      <c r="D100" s="1122"/>
      <c r="E100" s="1123" t="s">
        <v>923</v>
      </c>
      <c r="F100" s="1124" t="s">
        <v>2441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1" t="s">
        <v>2983</v>
      </c>
      <c r="N100" s="1441" t="s">
        <v>2983</v>
      </c>
      <c r="O100" s="1118"/>
      <c r="P100" s="152"/>
      <c r="Q100" s="1447">
        <v>44349</v>
      </c>
      <c r="R100" s="1447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30"/>
      <c r="GO100" s="1730"/>
      <c r="GP100" s="1730"/>
    </row>
    <row r="101" spans="1:198" s="305" customFormat="1" ht="14.4" x14ac:dyDescent="0.3">
      <c r="A101" s="1124"/>
      <c r="B101" s="1124"/>
      <c r="C101" s="1737"/>
      <c r="D101" s="1122"/>
      <c r="E101" s="1123" t="s">
        <v>923</v>
      </c>
      <c r="F101" s="1124" t="s">
        <v>2441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1" t="s">
        <v>2983</v>
      </c>
      <c r="N101" s="1441" t="s">
        <v>2983</v>
      </c>
      <c r="O101" s="1118"/>
      <c r="P101" s="152"/>
      <c r="Q101" s="1447">
        <v>44349</v>
      </c>
      <c r="R101" s="1447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30"/>
      <c r="GO101" s="1730"/>
      <c r="GP101" s="1730"/>
    </row>
    <row r="102" spans="1:198" s="305" customFormat="1" ht="14.4" x14ac:dyDescent="0.3">
      <c r="A102" s="1124"/>
      <c r="B102" s="1124"/>
      <c r="C102" s="1737"/>
      <c r="D102" s="1122"/>
      <c r="E102" s="1123" t="s">
        <v>923</v>
      </c>
      <c r="F102" s="1124" t="s">
        <v>2441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1" t="s">
        <v>2983</v>
      </c>
      <c r="N102" s="1441" t="s">
        <v>2983</v>
      </c>
      <c r="O102" s="1118"/>
      <c r="P102" s="152"/>
      <c r="Q102" s="1447">
        <v>44349</v>
      </c>
      <c r="R102" s="1447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30"/>
      <c r="GO102" s="1730"/>
      <c r="GP102" s="1730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0" t="s">
        <v>2982</v>
      </c>
      <c r="N103" s="1441" t="s">
        <v>2983</v>
      </c>
      <c r="O103" s="16"/>
      <c r="P103" s="153"/>
      <c r="Q103" s="1449">
        <v>44174</v>
      </c>
      <c r="R103" s="1447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31"/>
      <c r="GO103" s="1731"/>
      <c r="GP103" s="1731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0" t="s">
        <v>2982</v>
      </c>
      <c r="N104" s="1441" t="s">
        <v>2983</v>
      </c>
      <c r="O104" s="230"/>
      <c r="P104" s="148"/>
      <c r="Q104" s="1449">
        <v>44070</v>
      </c>
      <c r="R104" s="1447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0" t="s">
        <v>2982</v>
      </c>
      <c r="N105" s="1441" t="s">
        <v>2983</v>
      </c>
      <c r="O105" s="230"/>
      <c r="P105" s="148"/>
      <c r="Q105" s="1449">
        <v>44070</v>
      </c>
      <c r="R105" s="1447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0" t="s">
        <v>2982</v>
      </c>
      <c r="N106" s="1441" t="s">
        <v>2983</v>
      </c>
      <c r="O106" s="230"/>
      <c r="P106" s="148"/>
      <c r="Q106" s="1449">
        <v>44070</v>
      </c>
      <c r="R106" s="1447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0" t="s">
        <v>2982</v>
      </c>
      <c r="N107" s="1441" t="s">
        <v>2983</v>
      </c>
      <c r="O107" s="230"/>
      <c r="P107" s="148"/>
      <c r="Q107" s="1449">
        <v>44070</v>
      </c>
      <c r="R107" s="1447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0" t="s">
        <v>2982</v>
      </c>
      <c r="N108" s="1441" t="s">
        <v>2983</v>
      </c>
      <c r="O108" s="230"/>
      <c r="P108" s="148"/>
      <c r="Q108" s="1449">
        <v>44070</v>
      </c>
      <c r="R108" s="1447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0" t="s">
        <v>2982</v>
      </c>
      <c r="N109" s="1441" t="s">
        <v>2983</v>
      </c>
      <c r="O109" s="230"/>
      <c r="P109" s="148"/>
      <c r="Q109" s="1449">
        <v>44070</v>
      </c>
      <c r="R109" s="1447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0" t="s">
        <v>2982</v>
      </c>
      <c r="N110" s="1441" t="s">
        <v>2983</v>
      </c>
      <c r="O110" s="230"/>
      <c r="P110" s="148"/>
      <c r="Q110" s="1449">
        <v>44070</v>
      </c>
      <c r="R110" s="1447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0" t="s">
        <v>2982</v>
      </c>
      <c r="N111" s="1441" t="s">
        <v>2983</v>
      </c>
      <c r="O111" s="230"/>
      <c r="P111" s="148"/>
      <c r="Q111" s="1449">
        <v>44070</v>
      </c>
      <c r="R111" s="1447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0" t="s">
        <v>2982</v>
      </c>
      <c r="N112" s="1441" t="s">
        <v>2983</v>
      </c>
      <c r="O112" s="230"/>
      <c r="P112" s="148"/>
      <c r="Q112" s="1449">
        <v>44070</v>
      </c>
      <c r="R112" s="1447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0" t="s">
        <v>2982</v>
      </c>
      <c r="N113" s="1441" t="s">
        <v>2983</v>
      </c>
      <c r="O113" s="230"/>
      <c r="P113" s="148"/>
      <c r="Q113" s="1449">
        <v>44070</v>
      </c>
      <c r="R113" s="1447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0" t="s">
        <v>2982</v>
      </c>
      <c r="N114" s="1441" t="s">
        <v>2983</v>
      </c>
      <c r="O114" s="230"/>
      <c r="P114" s="148"/>
      <c r="Q114" s="1449">
        <v>44070</v>
      </c>
      <c r="R114" s="1447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0" t="s">
        <v>2982</v>
      </c>
      <c r="N115" s="1441" t="s">
        <v>2983</v>
      </c>
      <c r="O115" s="230"/>
      <c r="P115" s="148"/>
      <c r="Q115" s="1449">
        <v>44070</v>
      </c>
      <c r="R115" s="1447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0" t="s">
        <v>2982</v>
      </c>
      <c r="N116" s="1441" t="s">
        <v>2983</v>
      </c>
      <c r="O116" s="230"/>
      <c r="P116" s="148"/>
      <c r="Q116" s="1449">
        <v>44070</v>
      </c>
      <c r="R116" s="1447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0" t="s">
        <v>2982</v>
      </c>
      <c r="N117" s="1441" t="s">
        <v>2983</v>
      </c>
      <c r="O117" s="230"/>
      <c r="P117" s="148"/>
      <c r="Q117" s="1449">
        <v>44070</v>
      </c>
      <c r="R117" s="1447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0" t="s">
        <v>2982</v>
      </c>
      <c r="N118" s="1441" t="s">
        <v>2983</v>
      </c>
      <c r="O118" s="230"/>
      <c r="P118" s="148"/>
      <c r="Q118" s="1449">
        <v>44070</v>
      </c>
      <c r="R118" s="1447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0" t="s">
        <v>2982</v>
      </c>
      <c r="N119" s="1441" t="s">
        <v>2983</v>
      </c>
      <c r="O119" s="230"/>
      <c r="P119" s="148"/>
      <c r="Q119" s="1449">
        <v>44070</v>
      </c>
      <c r="R119" s="1447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0" t="s">
        <v>2982</v>
      </c>
      <c r="N120" s="1441" t="s">
        <v>2983</v>
      </c>
      <c r="O120" s="230"/>
      <c r="P120" s="148"/>
      <c r="Q120" s="1449">
        <v>44070</v>
      </c>
      <c r="R120" s="1447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0" t="s">
        <v>2982</v>
      </c>
      <c r="N121" s="1441" t="s">
        <v>2983</v>
      </c>
      <c r="O121" s="230"/>
      <c r="P121" s="148"/>
      <c r="Q121" s="1449">
        <v>44070</v>
      </c>
      <c r="R121" s="1447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0" t="s">
        <v>2982</v>
      </c>
      <c r="N122" s="1441" t="s">
        <v>2983</v>
      </c>
      <c r="O122" s="230"/>
      <c r="P122" s="148"/>
      <c r="Q122" s="1449">
        <v>44070</v>
      </c>
      <c r="R122" s="1447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0" t="s">
        <v>2982</v>
      </c>
      <c r="N123" s="144" t="s">
        <v>3021</v>
      </c>
      <c r="O123" s="230"/>
      <c r="P123" s="148"/>
      <c r="Q123" s="1449">
        <v>44070</v>
      </c>
      <c r="R123" s="1448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0" t="s">
        <v>2982</v>
      </c>
      <c r="N124" s="144" t="s">
        <v>3021</v>
      </c>
      <c r="O124" s="230"/>
      <c r="P124" s="148"/>
      <c r="Q124" s="1449">
        <v>44070</v>
      </c>
      <c r="R124" s="1448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0" t="s">
        <v>2982</v>
      </c>
      <c r="N125" s="144" t="s">
        <v>3021</v>
      </c>
      <c r="O125" s="230"/>
      <c r="P125" s="148"/>
      <c r="Q125" s="1449">
        <v>44070</v>
      </c>
      <c r="R125" s="1448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0" t="s">
        <v>2982</v>
      </c>
      <c r="N126" s="144" t="s">
        <v>3021</v>
      </c>
      <c r="O126" s="230"/>
      <c r="P126" s="148"/>
      <c r="Q126" s="1449">
        <v>44070</v>
      </c>
      <c r="R126" s="1448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0" t="s">
        <v>2982</v>
      </c>
      <c r="N127" s="144" t="s">
        <v>3021</v>
      </c>
      <c r="O127" s="230"/>
      <c r="P127" s="148"/>
      <c r="Q127" s="1449">
        <v>44070</v>
      </c>
      <c r="R127" s="1448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0" t="s">
        <v>2982</v>
      </c>
      <c r="N128" s="144" t="s">
        <v>3021</v>
      </c>
      <c r="O128" s="230"/>
      <c r="P128" s="148"/>
      <c r="Q128" s="1449">
        <v>44070</v>
      </c>
      <c r="R128" s="1448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0" t="s">
        <v>2982</v>
      </c>
      <c r="N129" s="145" t="s">
        <v>1304</v>
      </c>
      <c r="O129" s="230"/>
      <c r="P129" s="148"/>
      <c r="Q129" s="1446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0" t="s">
        <v>2982</v>
      </c>
      <c r="N130" s="145" t="s">
        <v>1304</v>
      </c>
      <c r="O130" s="230"/>
      <c r="P130" s="148"/>
      <c r="Q130" s="1446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0" t="s">
        <v>2982</v>
      </c>
      <c r="N131" s="145" t="s">
        <v>1304</v>
      </c>
      <c r="O131" s="230"/>
      <c r="P131" s="148"/>
      <c r="Q131" s="1446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0" t="s">
        <v>2982</v>
      </c>
      <c r="N132" s="145" t="s">
        <v>1304</v>
      </c>
      <c r="O132" s="230"/>
      <c r="P132" s="148"/>
      <c r="Q132" s="1446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0" t="s">
        <v>2982</v>
      </c>
      <c r="N133" s="145" t="s">
        <v>1304</v>
      </c>
      <c r="O133" s="230"/>
      <c r="P133" s="148"/>
      <c r="Q133" s="1446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0" t="s">
        <v>2982</v>
      </c>
      <c r="N134" s="145" t="s">
        <v>1304</v>
      </c>
      <c r="O134" s="230"/>
      <c r="P134" s="148"/>
      <c r="Q134" s="1446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0" t="s">
        <v>2982</v>
      </c>
      <c r="N135" s="145" t="s">
        <v>1304</v>
      </c>
      <c r="O135" s="230"/>
      <c r="P135" s="148"/>
      <c r="Q135" s="1446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0" t="s">
        <v>2982</v>
      </c>
      <c r="N136" s="145" t="s">
        <v>1304</v>
      </c>
      <c r="O136" s="230"/>
      <c r="P136" s="148"/>
      <c r="Q136" s="1446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0" t="s">
        <v>2982</v>
      </c>
      <c r="N137" s="145" t="s">
        <v>1304</v>
      </c>
      <c r="O137" s="230"/>
      <c r="P137" s="148"/>
      <c r="Q137" s="1446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0" t="s">
        <v>2982</v>
      </c>
      <c r="N138" s="145"/>
      <c r="O138" s="230"/>
      <c r="P138" s="148"/>
      <c r="Q138" s="1446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0" t="s">
        <v>2982</v>
      </c>
      <c r="N139" s="145"/>
      <c r="O139" s="230"/>
      <c r="P139" s="148"/>
      <c r="Q139" s="1446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0" t="s">
        <v>2982</v>
      </c>
      <c r="N140" s="145"/>
      <c r="O140" s="230"/>
      <c r="P140" s="148"/>
      <c r="Q140" s="1446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0" t="s">
        <v>2982</v>
      </c>
      <c r="N141" s="145"/>
      <c r="O141" s="230"/>
      <c r="P141" s="148"/>
      <c r="Q141" s="1446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0" t="s">
        <v>2982</v>
      </c>
      <c r="N142" s="145"/>
      <c r="O142" s="230"/>
      <c r="P142" s="148"/>
      <c r="Q142" s="1446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0" t="s">
        <v>2982</v>
      </c>
      <c r="N143" s="145"/>
      <c r="O143" s="230"/>
      <c r="P143" s="148"/>
      <c r="Q143" s="1446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0" t="s">
        <v>2982</v>
      </c>
      <c r="N144" s="145"/>
      <c r="O144" s="230"/>
      <c r="P144" s="148"/>
      <c r="Q144" s="1446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0" t="s">
        <v>2982</v>
      </c>
      <c r="N145" s="145"/>
      <c r="O145" s="230"/>
      <c r="P145" s="148"/>
      <c r="Q145" s="1446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0" t="s">
        <v>2982</v>
      </c>
      <c r="N146" s="145"/>
      <c r="O146" s="230"/>
      <c r="P146" s="148"/>
      <c r="Q146" s="1446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0" t="s">
        <v>2982</v>
      </c>
      <c r="N147" s="145"/>
      <c r="O147" s="230"/>
      <c r="P147" s="148"/>
      <c r="Q147" s="1446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0" t="s">
        <v>2982</v>
      </c>
      <c r="N148" s="145"/>
      <c r="O148" s="230"/>
      <c r="P148" s="148"/>
      <c r="Q148" s="1446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0" t="s">
        <v>2982</v>
      </c>
      <c r="N149" s="145"/>
      <c r="O149" s="230"/>
      <c r="P149" s="148"/>
      <c r="Q149" s="1446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0" t="s">
        <v>2982</v>
      </c>
      <c r="N150" s="145"/>
      <c r="O150" s="230"/>
      <c r="P150" s="148"/>
      <c r="Q150" s="1446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0" t="s">
        <v>2982</v>
      </c>
      <c r="N151" s="145"/>
      <c r="O151" s="230"/>
      <c r="P151" s="148"/>
      <c r="Q151" s="1446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0" t="s">
        <v>2982</v>
      </c>
      <c r="N152" s="145"/>
      <c r="O152" s="230"/>
      <c r="P152" s="148"/>
      <c r="Q152" s="1446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0" t="s">
        <v>2982</v>
      </c>
      <c r="N153" s="145"/>
      <c r="O153" s="230"/>
      <c r="P153" s="148"/>
      <c r="Q153" s="1446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0" t="s">
        <v>2982</v>
      </c>
      <c r="N154" s="145"/>
      <c r="O154" s="230"/>
      <c r="P154" s="148"/>
      <c r="Q154" s="1446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0" t="s">
        <v>2982</v>
      </c>
      <c r="N155" s="145"/>
      <c r="O155" s="230"/>
      <c r="P155" s="148"/>
      <c r="Q155" s="1446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0" t="s">
        <v>2982</v>
      </c>
      <c r="N156" s="145"/>
      <c r="O156" s="230"/>
      <c r="P156" s="148"/>
      <c r="Q156" s="1446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0" t="s">
        <v>2982</v>
      </c>
      <c r="N157" s="145"/>
      <c r="O157" s="230"/>
      <c r="P157" s="148"/>
      <c r="Q157" s="1446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0" t="s">
        <v>2982</v>
      </c>
      <c r="N158" s="1441" t="s">
        <v>2983</v>
      </c>
      <c r="O158" s="230"/>
      <c r="P158" s="148"/>
      <c r="Q158" s="1446">
        <v>44070</v>
      </c>
      <c r="R158" s="1444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0" t="s">
        <v>2982</v>
      </c>
      <c r="N159" s="1441" t="s">
        <v>2983</v>
      </c>
      <c r="O159" s="230"/>
      <c r="P159" s="148"/>
      <c r="Q159" s="1446">
        <v>44070</v>
      </c>
      <c r="R159" s="1444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0" t="s">
        <v>2982</v>
      </c>
      <c r="N160" s="1441" t="s">
        <v>2983</v>
      </c>
      <c r="O160" s="230"/>
      <c r="P160" s="148"/>
      <c r="Q160" s="1446">
        <v>44070</v>
      </c>
      <c r="R160" s="1444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0" t="s">
        <v>2982</v>
      </c>
      <c r="N161" s="1440" t="s">
        <v>2982</v>
      </c>
      <c r="O161" s="230"/>
      <c r="P161" s="148"/>
      <c r="Q161" s="1446">
        <v>44072</v>
      </c>
      <c r="R161" s="1446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0" t="s">
        <v>2982</v>
      </c>
      <c r="N162" s="1440" t="s">
        <v>2982</v>
      </c>
      <c r="O162" s="230"/>
      <c r="P162" s="148"/>
      <c r="Q162" s="1446">
        <v>44054</v>
      </c>
      <c r="R162" s="1446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0" t="s">
        <v>2982</v>
      </c>
      <c r="N163" s="1440" t="s">
        <v>2982</v>
      </c>
      <c r="O163" s="230"/>
      <c r="P163" s="148"/>
      <c r="Q163" s="1446">
        <v>44054</v>
      </c>
      <c r="R163" s="1446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0" t="s">
        <v>2982</v>
      </c>
      <c r="N164" s="1440" t="s">
        <v>2982</v>
      </c>
      <c r="O164" s="230"/>
      <c r="P164" s="148"/>
      <c r="Q164" s="1446">
        <v>44054</v>
      </c>
      <c r="R164" s="1446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0" t="s">
        <v>2982</v>
      </c>
      <c r="N165" s="1440" t="s">
        <v>2982</v>
      </c>
      <c r="O165" s="230"/>
      <c r="P165" s="148"/>
      <c r="Q165" s="1446">
        <v>44054</v>
      </c>
      <c r="R165" s="1446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0" t="s">
        <v>2982</v>
      </c>
      <c r="N166" s="1440" t="s">
        <v>2982</v>
      </c>
      <c r="O166" s="230"/>
      <c r="P166" s="148"/>
      <c r="Q166" s="1446">
        <v>44054</v>
      </c>
      <c r="R166" s="1446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0" t="s">
        <v>2982</v>
      </c>
      <c r="N167" s="1440" t="s">
        <v>2982</v>
      </c>
      <c r="O167" s="230"/>
      <c r="P167" s="148"/>
      <c r="Q167" s="1446">
        <v>44054</v>
      </c>
      <c r="R167" s="1446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0" t="s">
        <v>2982</v>
      </c>
      <c r="N168" s="1440" t="s">
        <v>2982</v>
      </c>
      <c r="O168" s="230"/>
      <c r="P168" s="148"/>
      <c r="Q168" s="1446">
        <v>44054</v>
      </c>
      <c r="R168" s="1446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0" t="s">
        <v>2982</v>
      </c>
      <c r="N169" s="1440" t="s">
        <v>2982</v>
      </c>
      <c r="O169" s="230"/>
      <c r="P169" s="148"/>
      <c r="Q169" s="1446">
        <v>44054</v>
      </c>
      <c r="R169" s="1446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0" t="s">
        <v>2982</v>
      </c>
      <c r="N170" s="1440" t="s">
        <v>2982</v>
      </c>
      <c r="O170" s="230"/>
      <c r="P170" s="148"/>
      <c r="Q170" s="1446">
        <v>44054</v>
      </c>
      <c r="R170" s="1446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0" t="s">
        <v>2982</v>
      </c>
      <c r="N171" s="1440" t="s">
        <v>2982</v>
      </c>
      <c r="O171" s="230"/>
      <c r="P171" s="148"/>
      <c r="Q171" s="1446">
        <v>44054</v>
      </c>
      <c r="R171" s="1446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0" t="s">
        <v>2982</v>
      </c>
      <c r="N172" s="1440" t="s">
        <v>2982</v>
      </c>
      <c r="O172" s="230"/>
      <c r="P172" s="148"/>
      <c r="Q172" s="1446">
        <v>44054</v>
      </c>
      <c r="R172" s="1446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0" t="s">
        <v>2982</v>
      </c>
      <c r="N173" s="1440" t="s">
        <v>2982</v>
      </c>
      <c r="O173" s="230"/>
      <c r="P173" s="148"/>
      <c r="Q173" s="1446">
        <v>44054</v>
      </c>
      <c r="R173" s="1446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0" t="s">
        <v>2982</v>
      </c>
      <c r="N174" s="1440" t="s">
        <v>2982</v>
      </c>
      <c r="O174" s="230"/>
      <c r="P174" s="148"/>
      <c r="Q174" s="1446">
        <v>44054</v>
      </c>
      <c r="R174" s="1446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0" t="s">
        <v>2982</v>
      </c>
      <c r="N175" s="1440" t="s">
        <v>2982</v>
      </c>
      <c r="O175" s="230"/>
      <c r="P175" s="148"/>
      <c r="Q175" s="1446">
        <v>44054</v>
      </c>
      <c r="R175" s="1446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0" t="s">
        <v>2982</v>
      </c>
      <c r="N176" s="1440" t="s">
        <v>2982</v>
      </c>
      <c r="O176" s="230"/>
      <c r="P176" s="148"/>
      <c r="Q176" s="1446">
        <v>44054</v>
      </c>
      <c r="R176" s="1446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0" t="s">
        <v>2982</v>
      </c>
      <c r="N177" s="1440" t="s">
        <v>2982</v>
      </c>
      <c r="O177" s="230"/>
      <c r="P177" s="148"/>
      <c r="Q177" s="1446">
        <v>44054</v>
      </c>
      <c r="R177" s="1446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0" t="s">
        <v>2982</v>
      </c>
      <c r="N178" s="1440" t="s">
        <v>2982</v>
      </c>
      <c r="O178" s="230"/>
      <c r="P178" s="148"/>
      <c r="Q178" s="1446">
        <v>44054</v>
      </c>
      <c r="R178" s="1446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0" t="s">
        <v>2982</v>
      </c>
      <c r="N179" s="1440" t="s">
        <v>2982</v>
      </c>
      <c r="O179" s="230"/>
      <c r="P179" s="148"/>
      <c r="Q179" s="1446">
        <v>44054</v>
      </c>
      <c r="R179" s="1446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0" t="s">
        <v>2982</v>
      </c>
      <c r="N180" s="1440" t="s">
        <v>2982</v>
      </c>
      <c r="O180" s="230"/>
      <c r="P180" s="148"/>
      <c r="Q180" s="1446">
        <v>44054</v>
      </c>
      <c r="R180" s="1446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0" t="s">
        <v>2982</v>
      </c>
      <c r="N181" s="1440" t="s">
        <v>2982</v>
      </c>
      <c r="O181" s="230"/>
      <c r="P181" s="148"/>
      <c r="Q181" s="1446">
        <v>44054</v>
      </c>
      <c r="R181" s="1446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0" t="s">
        <v>2982</v>
      </c>
      <c r="N182" s="1440" t="s">
        <v>2982</v>
      </c>
      <c r="O182" s="230"/>
      <c r="P182" s="148"/>
      <c r="Q182" s="1446">
        <v>44056</v>
      </c>
      <c r="R182" s="1446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0" t="s">
        <v>2982</v>
      </c>
      <c r="N183" s="1440" t="s">
        <v>2982</v>
      </c>
      <c r="O183" s="230"/>
      <c r="P183" s="148"/>
      <c r="Q183" s="1446">
        <v>44056</v>
      </c>
      <c r="R183" s="1446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0" t="s">
        <v>2982</v>
      </c>
      <c r="N184" s="1440" t="s">
        <v>2982</v>
      </c>
      <c r="O184" s="230"/>
      <c r="P184" s="148"/>
      <c r="Q184" s="1446">
        <v>44056</v>
      </c>
      <c r="R184" s="1446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0" t="s">
        <v>2982</v>
      </c>
      <c r="N185" s="1440" t="s">
        <v>2982</v>
      </c>
      <c r="O185" s="230"/>
      <c r="P185" s="148"/>
      <c r="Q185" s="1446">
        <v>44056</v>
      </c>
      <c r="R185" s="1446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0" t="s">
        <v>2982</v>
      </c>
      <c r="N186" s="1440" t="s">
        <v>2982</v>
      </c>
      <c r="O186" s="230"/>
      <c r="P186" s="148"/>
      <c r="Q186" s="1446">
        <v>44056</v>
      </c>
      <c r="R186" s="1446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0" t="s">
        <v>2982</v>
      </c>
      <c r="N187" s="1440" t="s">
        <v>2982</v>
      </c>
      <c r="O187" s="230"/>
      <c r="P187" s="148"/>
      <c r="Q187" s="1446">
        <v>44056</v>
      </c>
      <c r="R187" s="1446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0" t="s">
        <v>2982</v>
      </c>
      <c r="N188" s="1440" t="s">
        <v>2982</v>
      </c>
      <c r="O188" s="230"/>
      <c r="P188" s="148"/>
      <c r="Q188" s="1446">
        <v>44056</v>
      </c>
      <c r="R188" s="1446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0" t="s">
        <v>2982</v>
      </c>
      <c r="N189" s="1440" t="s">
        <v>2982</v>
      </c>
      <c r="O189" s="230"/>
      <c r="P189" s="148"/>
      <c r="Q189" s="1446">
        <v>44056</v>
      </c>
      <c r="R189" s="1446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0" t="s">
        <v>2982</v>
      </c>
      <c r="N190" s="1440" t="s">
        <v>2982</v>
      </c>
      <c r="O190" s="230"/>
      <c r="P190" s="148"/>
      <c r="Q190" s="1446">
        <v>44056</v>
      </c>
      <c r="R190" s="1446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0" t="s">
        <v>2982</v>
      </c>
      <c r="N191" s="1440" t="s">
        <v>2982</v>
      </c>
      <c r="O191" s="230"/>
      <c r="P191" s="148"/>
      <c r="Q191" s="1446">
        <v>44056</v>
      </c>
      <c r="R191" s="1446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0" t="s">
        <v>2982</v>
      </c>
      <c r="N192" s="1440" t="s">
        <v>2982</v>
      </c>
      <c r="O192" s="230"/>
      <c r="P192" s="148"/>
      <c r="Q192" s="1446">
        <v>44056</v>
      </c>
      <c r="R192" s="1446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0" t="s">
        <v>2982</v>
      </c>
      <c r="N193" s="1440" t="s">
        <v>2982</v>
      </c>
      <c r="O193" s="230"/>
      <c r="P193" s="148"/>
      <c r="Q193" s="1446">
        <v>44056</v>
      </c>
      <c r="R193" s="1446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0" t="s">
        <v>2982</v>
      </c>
      <c r="N194" s="1440" t="s">
        <v>2982</v>
      </c>
      <c r="O194" s="230"/>
      <c r="P194" s="148"/>
      <c r="Q194" s="1446">
        <v>44056</v>
      </c>
      <c r="R194" s="1446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0" t="s">
        <v>2982</v>
      </c>
      <c r="N195" s="1440" t="s">
        <v>2982</v>
      </c>
      <c r="O195" s="230"/>
      <c r="P195" s="148"/>
      <c r="Q195" s="1446">
        <v>44056</v>
      </c>
      <c r="R195" s="1446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0" t="s">
        <v>2982</v>
      </c>
      <c r="N196" s="1440" t="s">
        <v>2982</v>
      </c>
      <c r="O196" s="230"/>
      <c r="P196" s="148"/>
      <c r="Q196" s="1446">
        <v>44056</v>
      </c>
      <c r="R196" s="1446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0" t="s">
        <v>2982</v>
      </c>
      <c r="N197" s="1440" t="s">
        <v>2982</v>
      </c>
      <c r="O197" s="230"/>
      <c r="P197" s="148"/>
      <c r="Q197" s="1446">
        <v>44056</v>
      </c>
      <c r="R197" s="1446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0" t="s">
        <v>2982</v>
      </c>
      <c r="N198" s="1440" t="s">
        <v>2982</v>
      </c>
      <c r="O198" s="230"/>
      <c r="P198" s="148"/>
      <c r="Q198" s="1446">
        <v>44056</v>
      </c>
      <c r="R198" s="1446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0" t="s">
        <v>2982</v>
      </c>
      <c r="N199" s="1440" t="s">
        <v>2982</v>
      </c>
      <c r="O199" s="230"/>
      <c r="P199" s="148"/>
      <c r="Q199" s="1446">
        <v>44056</v>
      </c>
      <c r="R199" s="1446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0" t="s">
        <v>2982</v>
      </c>
      <c r="N200" s="1440" t="s">
        <v>2982</v>
      </c>
      <c r="O200" s="230"/>
      <c r="P200" s="148"/>
      <c r="Q200" s="1446">
        <v>44056</v>
      </c>
      <c r="R200" s="1446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0" t="s">
        <v>2982</v>
      </c>
      <c r="N201" s="1440" t="s">
        <v>2982</v>
      </c>
      <c r="O201" s="230"/>
      <c r="P201" s="148"/>
      <c r="Q201" s="1446">
        <v>44056</v>
      </c>
      <c r="R201" s="1446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0" t="s">
        <v>2982</v>
      </c>
      <c r="N202" s="1440" t="s">
        <v>2982</v>
      </c>
      <c r="O202" s="230"/>
      <c r="P202" s="148"/>
      <c r="Q202" s="1446">
        <v>44057</v>
      </c>
      <c r="R202" s="1446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0" t="s">
        <v>2982</v>
      </c>
      <c r="N203" s="1440" t="s">
        <v>2982</v>
      </c>
      <c r="O203" s="230"/>
      <c r="P203" s="148"/>
      <c r="Q203" s="1446">
        <v>44057</v>
      </c>
      <c r="R203" s="1446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0" t="s">
        <v>2982</v>
      </c>
      <c r="N204" s="1440" t="s">
        <v>2982</v>
      </c>
      <c r="O204" s="230"/>
      <c r="P204" s="148"/>
      <c r="Q204" s="1446">
        <v>44057</v>
      </c>
      <c r="R204" s="1446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0" t="s">
        <v>2982</v>
      </c>
      <c r="N205" s="1440" t="s">
        <v>2982</v>
      </c>
      <c r="O205" s="230"/>
      <c r="P205" s="148"/>
      <c r="Q205" s="1446">
        <v>44057</v>
      </c>
      <c r="R205" s="1446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0" t="s">
        <v>2982</v>
      </c>
      <c r="N206" s="1440" t="s">
        <v>2982</v>
      </c>
      <c r="O206" s="230"/>
      <c r="P206" s="148"/>
      <c r="Q206" s="1446">
        <v>44057</v>
      </c>
      <c r="R206" s="1446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0" t="s">
        <v>2982</v>
      </c>
      <c r="N207" s="1440" t="s">
        <v>2982</v>
      </c>
      <c r="O207" s="230"/>
      <c r="P207" s="148"/>
      <c r="Q207" s="1446">
        <v>44057</v>
      </c>
      <c r="R207" s="1446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0" t="s">
        <v>2982</v>
      </c>
      <c r="N208" s="1440" t="s">
        <v>2982</v>
      </c>
      <c r="O208" s="230"/>
      <c r="P208" s="148"/>
      <c r="Q208" s="1446">
        <v>44057</v>
      </c>
      <c r="R208" s="1446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0" t="s">
        <v>2982</v>
      </c>
      <c r="N209" s="1440" t="s">
        <v>2982</v>
      </c>
      <c r="O209" s="230"/>
      <c r="P209" s="148"/>
      <c r="Q209" s="1446">
        <v>44057</v>
      </c>
      <c r="R209" s="1446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0" t="s">
        <v>2982</v>
      </c>
      <c r="N210" s="1440" t="s">
        <v>2982</v>
      </c>
      <c r="O210" s="230"/>
      <c r="P210" s="148"/>
      <c r="Q210" s="1446">
        <v>44057</v>
      </c>
      <c r="R210" s="1446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0" t="s">
        <v>2982</v>
      </c>
      <c r="N211" s="1440" t="s">
        <v>2982</v>
      </c>
      <c r="O211" s="230"/>
      <c r="P211" s="148"/>
      <c r="Q211" s="1446">
        <v>44057</v>
      </c>
      <c r="R211" s="1446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0" t="s">
        <v>2982</v>
      </c>
      <c r="N212" s="1440" t="s">
        <v>2982</v>
      </c>
      <c r="O212" s="230"/>
      <c r="P212" s="148"/>
      <c r="Q212" s="1446">
        <v>44057</v>
      </c>
      <c r="R212" s="1446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0" t="s">
        <v>2982</v>
      </c>
      <c r="N213" s="1440" t="s">
        <v>2982</v>
      </c>
      <c r="O213" s="230"/>
      <c r="P213" s="148"/>
      <c r="Q213" s="1446">
        <v>44057</v>
      </c>
      <c r="R213" s="1446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0" t="s">
        <v>2982</v>
      </c>
      <c r="N214" s="1440" t="s">
        <v>2982</v>
      </c>
      <c r="O214" s="230"/>
      <c r="P214" s="148"/>
      <c r="Q214" s="1446">
        <v>44057</v>
      </c>
      <c r="R214" s="1446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0" t="s">
        <v>2982</v>
      </c>
      <c r="N215" s="1440" t="s">
        <v>2982</v>
      </c>
      <c r="O215" s="230"/>
      <c r="P215" s="148"/>
      <c r="Q215" s="1446">
        <v>44057</v>
      </c>
      <c r="R215" s="1446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0" t="s">
        <v>2982</v>
      </c>
      <c r="N216" s="1440" t="s">
        <v>2982</v>
      </c>
      <c r="O216" s="230"/>
      <c r="P216" s="148"/>
      <c r="Q216" s="1446">
        <v>44057</v>
      </c>
      <c r="R216" s="1446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0" t="s">
        <v>2982</v>
      </c>
      <c r="N217" s="1440" t="s">
        <v>2982</v>
      </c>
      <c r="O217" s="230"/>
      <c r="P217" s="148"/>
      <c r="Q217" s="1446">
        <v>44057</v>
      </c>
      <c r="R217" s="1446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0" t="s">
        <v>2982</v>
      </c>
      <c r="N218" s="1440" t="s">
        <v>2982</v>
      </c>
      <c r="O218" s="230"/>
      <c r="P218" s="148"/>
      <c r="Q218" s="1446">
        <v>44057</v>
      </c>
      <c r="R218" s="1446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0" t="s">
        <v>2982</v>
      </c>
      <c r="N219" s="1440" t="s">
        <v>2982</v>
      </c>
      <c r="O219" s="230"/>
      <c r="P219" s="148"/>
      <c r="Q219" s="1446">
        <v>44057</v>
      </c>
      <c r="R219" s="1446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0" t="s">
        <v>2982</v>
      </c>
      <c r="N220" s="1440" t="s">
        <v>2982</v>
      </c>
      <c r="O220" s="230"/>
      <c r="P220" s="148"/>
      <c r="Q220" s="1446">
        <v>44057</v>
      </c>
      <c r="R220" s="1446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0" t="s">
        <v>2982</v>
      </c>
      <c r="N221" s="1440" t="s">
        <v>2982</v>
      </c>
      <c r="O221" s="230"/>
      <c r="P221" s="148"/>
      <c r="Q221" s="1446">
        <v>44057</v>
      </c>
      <c r="R221" s="1446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0" t="s">
        <v>2982</v>
      </c>
      <c r="N222" s="145"/>
      <c r="O222" s="230"/>
      <c r="P222" s="148"/>
      <c r="Q222" s="1446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0" t="s">
        <v>2982</v>
      </c>
      <c r="N223" s="145"/>
      <c r="O223" s="230"/>
      <c r="P223" s="148"/>
      <c r="Q223" s="1446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0" t="s">
        <v>2982</v>
      </c>
      <c r="N224" s="145"/>
      <c r="O224" s="230"/>
      <c r="P224" s="148"/>
      <c r="Q224" s="1446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0" t="s">
        <v>2982</v>
      </c>
      <c r="N225" s="145"/>
      <c r="O225" s="230"/>
      <c r="P225" s="148"/>
      <c r="Q225" s="1446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0" t="s">
        <v>2982</v>
      </c>
      <c r="N226" s="145"/>
      <c r="O226" s="230"/>
      <c r="P226" s="148"/>
      <c r="Q226" s="1446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0" t="s">
        <v>2982</v>
      </c>
      <c r="N227" s="145"/>
      <c r="O227" s="230"/>
      <c r="P227" s="148"/>
      <c r="Q227" s="1446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0" t="s">
        <v>2982</v>
      </c>
      <c r="N228" s="145"/>
      <c r="O228" s="230"/>
      <c r="P228" s="148"/>
      <c r="Q228" s="1446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0" t="s">
        <v>2982</v>
      </c>
      <c r="N229" s="145"/>
      <c r="O229" s="230"/>
      <c r="P229" s="148"/>
      <c r="Q229" s="1446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0" t="s">
        <v>2982</v>
      </c>
      <c r="N230" s="145"/>
      <c r="O230" s="230"/>
      <c r="P230" s="148"/>
      <c r="Q230" s="1446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0" t="s">
        <v>2982</v>
      </c>
      <c r="N231" s="145"/>
      <c r="O231" s="230"/>
      <c r="P231" s="148"/>
      <c r="Q231" s="1446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0" t="s">
        <v>2982</v>
      </c>
      <c r="N232" s="145"/>
      <c r="O232" s="230"/>
      <c r="P232" s="148"/>
      <c r="Q232" s="1446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0" t="s">
        <v>2982</v>
      </c>
      <c r="N233" s="145"/>
      <c r="O233" s="230"/>
      <c r="P233" s="148"/>
      <c r="Q233" s="1446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0" t="s">
        <v>2982</v>
      </c>
      <c r="N234" s="145"/>
      <c r="O234" s="230"/>
      <c r="P234" s="148"/>
      <c r="Q234" s="1446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0" t="s">
        <v>2982</v>
      </c>
      <c r="N235" s="145"/>
      <c r="O235" s="230"/>
      <c r="P235" s="148"/>
      <c r="Q235" s="1446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0" t="s">
        <v>2982</v>
      </c>
      <c r="N236" s="145"/>
      <c r="O236" s="230"/>
      <c r="P236" s="148"/>
      <c r="Q236" s="1446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0" t="s">
        <v>2982</v>
      </c>
      <c r="N237" s="145"/>
      <c r="O237" s="230"/>
      <c r="P237" s="148"/>
      <c r="Q237" s="1446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0" t="s">
        <v>2982</v>
      </c>
      <c r="N238" s="1441" t="s">
        <v>2983</v>
      </c>
      <c r="O238" s="230"/>
      <c r="P238" s="148"/>
      <c r="Q238" s="1446">
        <v>44058</v>
      </c>
      <c r="R238" s="1444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0" t="s">
        <v>2982</v>
      </c>
      <c r="N239" s="1441" t="s">
        <v>2983</v>
      </c>
      <c r="O239" s="230"/>
      <c r="P239" s="148"/>
      <c r="Q239" s="1446">
        <v>44058</v>
      </c>
      <c r="R239" s="1444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0" t="s">
        <v>2982</v>
      </c>
      <c r="N240" s="1441" t="s">
        <v>2983</v>
      </c>
      <c r="O240" s="230"/>
      <c r="P240" s="148"/>
      <c r="Q240" s="1446">
        <v>44058</v>
      </c>
      <c r="R240" s="1444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0" t="s">
        <v>2982</v>
      </c>
      <c r="N241" s="1441" t="s">
        <v>2983</v>
      </c>
      <c r="O241" s="230"/>
      <c r="P241" s="148"/>
      <c r="Q241" s="1446">
        <v>44058</v>
      </c>
      <c r="R241" s="1444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0" t="s">
        <v>2982</v>
      </c>
      <c r="N242" s="1441" t="s">
        <v>2983</v>
      </c>
      <c r="O242" s="230"/>
      <c r="P242" s="148"/>
      <c r="Q242" s="1446">
        <v>44058</v>
      </c>
      <c r="R242" s="1444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0" t="s">
        <v>2982</v>
      </c>
      <c r="N243" s="1441" t="s">
        <v>2983</v>
      </c>
      <c r="O243" s="230"/>
      <c r="P243" s="148"/>
      <c r="Q243" s="1446">
        <v>44058</v>
      </c>
      <c r="R243" s="1444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0" t="s">
        <v>2982</v>
      </c>
      <c r="N244" s="1441" t="s">
        <v>2983</v>
      </c>
      <c r="O244" s="230"/>
      <c r="P244" s="148"/>
      <c r="Q244" s="1446">
        <v>44058</v>
      </c>
      <c r="R244" s="1444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0" t="s">
        <v>2982</v>
      </c>
      <c r="N245" s="1441" t="s">
        <v>2983</v>
      </c>
      <c r="O245" s="230"/>
      <c r="P245" s="148"/>
      <c r="Q245" s="1446">
        <v>44058</v>
      </c>
      <c r="R245" s="1444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0" t="s">
        <v>2982</v>
      </c>
      <c r="N246" s="1441" t="s">
        <v>2983</v>
      </c>
      <c r="O246" s="230"/>
      <c r="P246" s="148"/>
      <c r="Q246" s="1446">
        <v>44058</v>
      </c>
      <c r="R246" s="1444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0" t="s">
        <v>2982</v>
      </c>
      <c r="N247" s="1441" t="s">
        <v>2983</v>
      </c>
      <c r="O247" s="454"/>
      <c r="P247" s="148"/>
      <c r="Q247" s="1446">
        <v>44058</v>
      </c>
      <c r="R247" s="1444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0" t="s">
        <v>2982</v>
      </c>
      <c r="N248" s="1441" t="s">
        <v>2983</v>
      </c>
      <c r="O248" s="230"/>
      <c r="P248" s="148"/>
      <c r="Q248" s="1446">
        <v>44058</v>
      </c>
      <c r="R248" s="1444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0" t="s">
        <v>2982</v>
      </c>
      <c r="N249" s="1441" t="s">
        <v>2983</v>
      </c>
      <c r="O249" s="230"/>
      <c r="P249" s="148"/>
      <c r="Q249" s="1446">
        <v>44058</v>
      </c>
      <c r="R249" s="1444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0" t="s">
        <v>2982</v>
      </c>
      <c r="N250" s="1441" t="s">
        <v>2983</v>
      </c>
      <c r="O250" s="230"/>
      <c r="P250" s="148"/>
      <c r="Q250" s="1446">
        <v>44058</v>
      </c>
      <c r="R250" s="1444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0" t="s">
        <v>2982</v>
      </c>
      <c r="N251" s="1441" t="s">
        <v>2983</v>
      </c>
      <c r="O251" s="230"/>
      <c r="P251" s="148"/>
      <c r="Q251" s="1446">
        <v>44058</v>
      </c>
      <c r="R251" s="1444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0" t="s">
        <v>2982</v>
      </c>
      <c r="N252" s="1441" t="s">
        <v>2983</v>
      </c>
      <c r="O252" s="16"/>
      <c r="P252" s="153"/>
      <c r="Q252" s="1446">
        <v>44063</v>
      </c>
      <c r="R252" s="1444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31"/>
      <c r="GO252" s="1731"/>
      <c r="GP252" s="1731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0" t="s">
        <v>2982</v>
      </c>
      <c r="N253" s="1441" t="s">
        <v>2983</v>
      </c>
      <c r="O253" s="230"/>
      <c r="P253" s="148"/>
      <c r="Q253" s="1446">
        <v>44063</v>
      </c>
      <c r="R253" s="1444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0" t="s">
        <v>2982</v>
      </c>
      <c r="N254" s="1441" t="s">
        <v>2983</v>
      </c>
      <c r="O254" s="230"/>
      <c r="P254" s="148"/>
      <c r="Q254" s="1446">
        <v>44063</v>
      </c>
      <c r="R254" s="1444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0" t="s">
        <v>2982</v>
      </c>
      <c r="N255" s="1441" t="s">
        <v>2983</v>
      </c>
      <c r="O255" s="230"/>
      <c r="P255" s="148"/>
      <c r="Q255" s="1446">
        <v>44063</v>
      </c>
      <c r="R255" s="1444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0" t="s">
        <v>2982</v>
      </c>
      <c r="N256" s="1441" t="s">
        <v>2983</v>
      </c>
      <c r="O256" s="230"/>
      <c r="P256" s="148"/>
      <c r="Q256" s="1446">
        <v>44063</v>
      </c>
      <c r="R256" s="1444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0" t="s">
        <v>2982</v>
      </c>
      <c r="N257" s="1441" t="s">
        <v>2983</v>
      </c>
      <c r="O257" s="230"/>
      <c r="P257" s="148"/>
      <c r="Q257" s="1446">
        <v>44063</v>
      </c>
      <c r="R257" s="1444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0" t="s">
        <v>2982</v>
      </c>
      <c r="N258" s="1441" t="s">
        <v>2983</v>
      </c>
      <c r="O258" s="230"/>
      <c r="P258" s="148"/>
      <c r="Q258" s="1446">
        <v>44063</v>
      </c>
      <c r="R258" s="1444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0" t="s">
        <v>2982</v>
      </c>
      <c r="N259" s="1441" t="s">
        <v>2983</v>
      </c>
      <c r="O259" s="230"/>
      <c r="P259" s="148"/>
      <c r="Q259" s="1446">
        <v>44063</v>
      </c>
      <c r="R259" s="1444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0" t="s">
        <v>2982</v>
      </c>
      <c r="N260" s="1441" t="s">
        <v>2983</v>
      </c>
      <c r="O260" s="230"/>
      <c r="P260" s="148"/>
      <c r="Q260" s="1446">
        <v>44063</v>
      </c>
      <c r="R260" s="1444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0" t="s">
        <v>2982</v>
      </c>
      <c r="N261" s="1441" t="s">
        <v>2983</v>
      </c>
      <c r="O261" s="230"/>
      <c r="P261" s="148"/>
      <c r="Q261" s="1446">
        <v>44063</v>
      </c>
      <c r="R261" s="1444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0" t="s">
        <v>2982</v>
      </c>
      <c r="N262" s="1441" t="s">
        <v>2983</v>
      </c>
      <c r="O262" s="230"/>
      <c r="P262" s="148"/>
      <c r="Q262" s="1446">
        <v>44055</v>
      </c>
      <c r="R262" s="1444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0" t="s">
        <v>2982</v>
      </c>
      <c r="N263" s="1441" t="s">
        <v>2983</v>
      </c>
      <c r="O263" s="230"/>
      <c r="P263" s="148"/>
      <c r="Q263" s="1446">
        <v>44055</v>
      </c>
      <c r="R263" s="1444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0" t="s">
        <v>2982</v>
      </c>
      <c r="N264" s="1441" t="s">
        <v>2983</v>
      </c>
      <c r="O264" s="230"/>
      <c r="P264" s="148"/>
      <c r="Q264" s="1446">
        <v>44055</v>
      </c>
      <c r="R264" s="1444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0" t="s">
        <v>2982</v>
      </c>
      <c r="N265" s="1441" t="s">
        <v>2983</v>
      </c>
      <c r="O265" s="230"/>
      <c r="P265" s="148"/>
      <c r="Q265" s="1446">
        <v>44055</v>
      </c>
      <c r="R265" s="1444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0" t="s">
        <v>2982</v>
      </c>
      <c r="N266" s="1441" t="s">
        <v>2983</v>
      </c>
      <c r="O266" s="230"/>
      <c r="P266" s="148"/>
      <c r="Q266" s="1446">
        <v>44055</v>
      </c>
      <c r="R266" s="1444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0" t="s">
        <v>2982</v>
      </c>
      <c r="N267" s="1441" t="s">
        <v>2983</v>
      </c>
      <c r="O267" s="230"/>
      <c r="P267" s="148"/>
      <c r="Q267" s="1446">
        <v>44055</v>
      </c>
      <c r="R267" s="1444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0" t="s">
        <v>2982</v>
      </c>
      <c r="N268" s="1441" t="s">
        <v>2983</v>
      </c>
      <c r="O268" s="230"/>
      <c r="P268" s="148"/>
      <c r="Q268" s="1446">
        <v>44055</v>
      </c>
      <c r="R268" s="1444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0" t="s">
        <v>2982</v>
      </c>
      <c r="N269" s="1441" t="s">
        <v>2983</v>
      </c>
      <c r="O269" s="230"/>
      <c r="P269" s="148"/>
      <c r="Q269" s="1446">
        <v>44055</v>
      </c>
      <c r="R269" s="1444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0" t="s">
        <v>2982</v>
      </c>
      <c r="N270" s="1441" t="s">
        <v>2983</v>
      </c>
      <c r="O270" s="230"/>
      <c r="P270" s="148"/>
      <c r="Q270" s="1446">
        <v>44055</v>
      </c>
      <c r="R270" s="1444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0" t="s">
        <v>2982</v>
      </c>
      <c r="N271" s="1441" t="s">
        <v>2983</v>
      </c>
      <c r="O271" s="230"/>
      <c r="P271" s="148"/>
      <c r="Q271" s="1446">
        <v>44055</v>
      </c>
      <c r="R271" s="1444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0" t="s">
        <v>2982</v>
      </c>
      <c r="N272" s="1441" t="s">
        <v>2983</v>
      </c>
      <c r="O272" s="230"/>
      <c r="P272" s="148"/>
      <c r="Q272" s="1446">
        <v>44055</v>
      </c>
      <c r="R272" s="1444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0" t="s">
        <v>2982</v>
      </c>
      <c r="N273" s="1441" t="s">
        <v>2983</v>
      </c>
      <c r="O273" s="230"/>
      <c r="P273" s="148"/>
      <c r="Q273" s="1446">
        <v>44055</v>
      </c>
      <c r="R273" s="1444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0" t="s">
        <v>2982</v>
      </c>
      <c r="N274" s="1441" t="s">
        <v>2983</v>
      </c>
      <c r="O274" s="230"/>
      <c r="P274" s="148"/>
      <c r="Q274" s="1446">
        <v>44055</v>
      </c>
      <c r="R274" s="1444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0" t="s">
        <v>2982</v>
      </c>
      <c r="N275" s="1441" t="s">
        <v>2983</v>
      </c>
      <c r="O275" s="230"/>
      <c r="P275" s="148"/>
      <c r="Q275" s="1446">
        <v>44055</v>
      </c>
      <c r="R275" s="1444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0" t="s">
        <v>2982</v>
      </c>
      <c r="N276" s="1441" t="s">
        <v>2983</v>
      </c>
      <c r="O276" s="230"/>
      <c r="P276" s="148"/>
      <c r="Q276" s="1446">
        <v>44055</v>
      </c>
      <c r="R276" s="1444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0" t="s">
        <v>2982</v>
      </c>
      <c r="N277" s="1441" t="s">
        <v>2983</v>
      </c>
      <c r="O277" s="230"/>
      <c r="P277" s="148"/>
      <c r="Q277" s="1446">
        <v>44055</v>
      </c>
      <c r="R277" s="1444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0" t="s">
        <v>2982</v>
      </c>
      <c r="N278" s="1441" t="s">
        <v>2983</v>
      </c>
      <c r="O278" s="230"/>
      <c r="P278" s="148"/>
      <c r="Q278" s="1446">
        <v>44055</v>
      </c>
      <c r="R278" s="1444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0" t="s">
        <v>2982</v>
      </c>
      <c r="N279" s="1441" t="s">
        <v>2983</v>
      </c>
      <c r="O279" s="230"/>
      <c r="P279" s="148"/>
      <c r="Q279" s="1446">
        <v>44055</v>
      </c>
      <c r="R279" s="1444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0" t="s">
        <v>2982</v>
      </c>
      <c r="N280" s="1441" t="s">
        <v>2983</v>
      </c>
      <c r="O280" s="230"/>
      <c r="P280" s="148"/>
      <c r="Q280" s="1446">
        <v>44055</v>
      </c>
      <c r="R280" s="1444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0" t="s">
        <v>2982</v>
      </c>
      <c r="N281" s="1440" t="s">
        <v>2982</v>
      </c>
      <c r="O281" s="230"/>
      <c r="P281" s="148"/>
      <c r="Q281" s="1446">
        <v>44055</v>
      </c>
      <c r="R281" s="1446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0" t="s">
        <v>2982</v>
      </c>
      <c r="N282" s="1440" t="s">
        <v>2982</v>
      </c>
      <c r="O282" s="230"/>
      <c r="P282" s="148"/>
      <c r="Q282" s="1446">
        <v>44055</v>
      </c>
      <c r="R282" s="1446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0" t="s">
        <v>2982</v>
      </c>
      <c r="N283" s="1440" t="s">
        <v>2982</v>
      </c>
      <c r="O283" s="230"/>
      <c r="P283" s="148"/>
      <c r="Q283" s="1446">
        <v>44055</v>
      </c>
      <c r="R283" s="1446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0" t="s">
        <v>2982</v>
      </c>
      <c r="N284" s="1440" t="s">
        <v>2982</v>
      </c>
      <c r="O284" s="230"/>
      <c r="P284" s="148"/>
      <c r="Q284" s="1446">
        <v>44055</v>
      </c>
      <c r="R284" s="1446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0" t="s">
        <v>2982</v>
      </c>
      <c r="N285" s="1440" t="s">
        <v>2982</v>
      </c>
      <c r="O285" s="230"/>
      <c r="P285" s="148"/>
      <c r="Q285" s="1446">
        <v>44055</v>
      </c>
      <c r="R285" s="1446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0" t="s">
        <v>2982</v>
      </c>
      <c r="N286" s="1440" t="s">
        <v>2982</v>
      </c>
      <c r="O286" s="230"/>
      <c r="P286" s="148"/>
      <c r="Q286" s="1446">
        <v>44055</v>
      </c>
      <c r="R286" s="1446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0" t="s">
        <v>2982</v>
      </c>
      <c r="N287" s="1440" t="s">
        <v>2982</v>
      </c>
      <c r="O287" s="230"/>
      <c r="P287" s="148"/>
      <c r="Q287" s="1446">
        <v>44055</v>
      </c>
      <c r="R287" s="1446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0" t="s">
        <v>2982</v>
      </c>
      <c r="N288" s="1440" t="s">
        <v>2982</v>
      </c>
      <c r="O288" s="230"/>
      <c r="P288" s="148"/>
      <c r="Q288" s="1446">
        <v>44055</v>
      </c>
      <c r="R288" s="1446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0" t="s">
        <v>2982</v>
      </c>
      <c r="N289" s="1440" t="s">
        <v>2982</v>
      </c>
      <c r="O289" s="230"/>
      <c r="P289" s="148"/>
      <c r="Q289" s="1446">
        <v>44055</v>
      </c>
      <c r="R289" s="1446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0" t="s">
        <v>2982</v>
      </c>
      <c r="N290" s="1440" t="s">
        <v>2982</v>
      </c>
      <c r="O290" s="230"/>
      <c r="P290" s="148"/>
      <c r="Q290" s="1446">
        <v>44055</v>
      </c>
      <c r="R290" s="1446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0" t="s">
        <v>2982</v>
      </c>
      <c r="N291" s="1440" t="s">
        <v>2982</v>
      </c>
      <c r="O291" s="230"/>
      <c r="P291" s="148"/>
      <c r="Q291" s="1446">
        <v>44055</v>
      </c>
      <c r="R291" s="1446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0" t="s">
        <v>2982</v>
      </c>
      <c r="N292" s="1440" t="s">
        <v>2982</v>
      </c>
      <c r="O292" s="230"/>
      <c r="P292" s="148"/>
      <c r="Q292" s="1446">
        <v>44055</v>
      </c>
      <c r="R292" s="1446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0" t="s">
        <v>2982</v>
      </c>
      <c r="N293" s="1440" t="s">
        <v>2982</v>
      </c>
      <c r="O293" s="230"/>
      <c r="P293" s="148"/>
      <c r="Q293" s="1446">
        <v>44055</v>
      </c>
      <c r="R293" s="1446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0" t="s">
        <v>2982</v>
      </c>
      <c r="N294" s="1440" t="s">
        <v>2982</v>
      </c>
      <c r="O294" s="230"/>
      <c r="P294" s="148"/>
      <c r="Q294" s="1446">
        <v>44055</v>
      </c>
      <c r="R294" s="1446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0" t="s">
        <v>2982</v>
      </c>
      <c r="N295" s="1440" t="s">
        <v>2982</v>
      </c>
      <c r="O295" s="230"/>
      <c r="P295" s="148"/>
      <c r="Q295" s="1446">
        <v>44055</v>
      </c>
      <c r="R295" s="1446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0" t="s">
        <v>2982</v>
      </c>
      <c r="N296" s="1440" t="s">
        <v>2982</v>
      </c>
      <c r="O296" s="230"/>
      <c r="P296" s="148"/>
      <c r="Q296" s="1446">
        <v>44055</v>
      </c>
      <c r="R296" s="1446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0" t="s">
        <v>2982</v>
      </c>
      <c r="N297" s="1440" t="s">
        <v>2982</v>
      </c>
      <c r="O297" s="230"/>
      <c r="P297" s="148"/>
      <c r="Q297" s="1446">
        <v>44055</v>
      </c>
      <c r="R297" s="1446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0" t="s">
        <v>2982</v>
      </c>
      <c r="N298" s="1440" t="s">
        <v>2982</v>
      </c>
      <c r="O298" s="230"/>
      <c r="P298" s="148"/>
      <c r="Q298" s="1446">
        <v>44055</v>
      </c>
      <c r="R298" s="1446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0" t="s">
        <v>2982</v>
      </c>
      <c r="N299" s="1440" t="s">
        <v>2982</v>
      </c>
      <c r="O299" s="230"/>
      <c r="P299" s="148"/>
      <c r="Q299" s="1446">
        <v>44055</v>
      </c>
      <c r="R299" s="1446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0" t="s">
        <v>2982</v>
      </c>
      <c r="N300" s="1440" t="s">
        <v>2982</v>
      </c>
      <c r="O300" s="230"/>
      <c r="P300" s="148"/>
      <c r="Q300" s="1446">
        <v>44055</v>
      </c>
      <c r="R300" s="1446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0" t="s">
        <v>2982</v>
      </c>
      <c r="N301" s="1440" t="s">
        <v>2982</v>
      </c>
      <c r="O301" s="230"/>
      <c r="P301" s="148"/>
      <c r="Q301" s="1446">
        <v>44055</v>
      </c>
      <c r="R301" s="1446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0" t="s">
        <v>2982</v>
      </c>
      <c r="N302" s="1440" t="s">
        <v>2982</v>
      </c>
      <c r="O302" s="230"/>
      <c r="P302" s="148"/>
      <c r="Q302" s="1446">
        <v>44056</v>
      </c>
      <c r="R302" s="1446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0" t="s">
        <v>2982</v>
      </c>
      <c r="N303" s="1440" t="s">
        <v>2982</v>
      </c>
      <c r="O303" s="230"/>
      <c r="P303" s="148"/>
      <c r="Q303" s="1446">
        <v>44056</v>
      </c>
      <c r="R303" s="1446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0" t="s">
        <v>2982</v>
      </c>
      <c r="N304" s="1440" t="s">
        <v>2982</v>
      </c>
      <c r="O304" s="230"/>
      <c r="P304" s="148"/>
      <c r="Q304" s="1446">
        <v>44056</v>
      </c>
      <c r="R304" s="1446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0" t="s">
        <v>2982</v>
      </c>
      <c r="N305" s="1440" t="s">
        <v>2982</v>
      </c>
      <c r="O305" s="230"/>
      <c r="P305" s="148"/>
      <c r="Q305" s="1446">
        <v>44056</v>
      </c>
      <c r="R305" s="1446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0" t="s">
        <v>2982</v>
      </c>
      <c r="N306" s="1440" t="s">
        <v>2982</v>
      </c>
      <c r="O306" s="230"/>
      <c r="P306" s="148"/>
      <c r="Q306" s="1446">
        <v>44056</v>
      </c>
      <c r="R306" s="1446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0" t="s">
        <v>2982</v>
      </c>
      <c r="N307" s="1440" t="s">
        <v>2982</v>
      </c>
      <c r="O307" s="230"/>
      <c r="P307" s="148"/>
      <c r="Q307" s="1446">
        <v>44056</v>
      </c>
      <c r="R307" s="1446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0" t="s">
        <v>2982</v>
      </c>
      <c r="N308" s="1440" t="s">
        <v>2982</v>
      </c>
      <c r="O308" s="230"/>
      <c r="P308" s="148"/>
      <c r="Q308" s="1446">
        <v>44056</v>
      </c>
      <c r="R308" s="1446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0" t="s">
        <v>2982</v>
      </c>
      <c r="N309" s="1440" t="s">
        <v>2982</v>
      </c>
      <c r="O309" s="230"/>
      <c r="P309" s="148"/>
      <c r="Q309" s="1446">
        <v>44056</v>
      </c>
      <c r="R309" s="1446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0" t="s">
        <v>2982</v>
      </c>
      <c r="N310" s="1440" t="s">
        <v>2982</v>
      </c>
      <c r="O310" s="230"/>
      <c r="P310" s="148"/>
      <c r="Q310" s="1446">
        <v>44056</v>
      </c>
      <c r="R310" s="1446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0" t="s">
        <v>2982</v>
      </c>
      <c r="N311" s="1440" t="s">
        <v>2982</v>
      </c>
      <c r="O311" s="230"/>
      <c r="P311" s="148"/>
      <c r="Q311" s="1446">
        <v>44056</v>
      </c>
      <c r="R311" s="1446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0" t="s">
        <v>2982</v>
      </c>
      <c r="N312" s="1440" t="s">
        <v>2982</v>
      </c>
      <c r="O312" s="230"/>
      <c r="P312" s="148"/>
      <c r="Q312" s="1446">
        <v>44056</v>
      </c>
      <c r="R312" s="1446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0" t="s">
        <v>2982</v>
      </c>
      <c r="N313" s="1440" t="s">
        <v>2982</v>
      </c>
      <c r="O313" s="230"/>
      <c r="P313" s="148"/>
      <c r="Q313" s="1446">
        <v>44056</v>
      </c>
      <c r="R313" s="1446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0" t="s">
        <v>2982</v>
      </c>
      <c r="N314" s="1440" t="s">
        <v>2982</v>
      </c>
      <c r="O314" s="230"/>
      <c r="P314" s="148"/>
      <c r="Q314" s="1446">
        <v>44056</v>
      </c>
      <c r="R314" s="1446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0" t="s">
        <v>2982</v>
      </c>
      <c r="N315" s="1440" t="s">
        <v>2982</v>
      </c>
      <c r="O315" s="230"/>
      <c r="P315" s="148"/>
      <c r="Q315" s="1446">
        <v>44056</v>
      </c>
      <c r="R315" s="1446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0" t="s">
        <v>2982</v>
      </c>
      <c r="N316" s="1440" t="s">
        <v>2982</v>
      </c>
      <c r="O316" s="230"/>
      <c r="P316" s="148"/>
      <c r="Q316" s="1446">
        <v>44056</v>
      </c>
      <c r="R316" s="1446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0" t="s">
        <v>2982</v>
      </c>
      <c r="N317" s="1440" t="s">
        <v>2982</v>
      </c>
      <c r="O317" s="230"/>
      <c r="P317" s="148"/>
      <c r="Q317" s="1446">
        <v>44056</v>
      </c>
      <c r="R317" s="1446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0" t="s">
        <v>2982</v>
      </c>
      <c r="N318" s="1440" t="s">
        <v>2982</v>
      </c>
      <c r="O318" s="230"/>
      <c r="P318" s="148"/>
      <c r="Q318" s="1446">
        <v>44056</v>
      </c>
      <c r="R318" s="1446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0" t="s">
        <v>2982</v>
      </c>
      <c r="N319" s="1440" t="s">
        <v>2982</v>
      </c>
      <c r="O319" s="230"/>
      <c r="P319" s="148"/>
      <c r="Q319" s="1446">
        <v>44056</v>
      </c>
      <c r="R319" s="1446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0" t="s">
        <v>2982</v>
      </c>
      <c r="N320" s="1440" t="s">
        <v>2982</v>
      </c>
      <c r="O320" s="230"/>
      <c r="P320" s="148"/>
      <c r="Q320" s="1446">
        <v>44056</v>
      </c>
      <c r="R320" s="1446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0" t="s">
        <v>2982</v>
      </c>
      <c r="N321" s="1440" t="s">
        <v>2982</v>
      </c>
      <c r="O321" s="230"/>
      <c r="P321" s="148"/>
      <c r="Q321" s="1446">
        <v>44056</v>
      </c>
      <c r="R321" s="1446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0" t="s">
        <v>2982</v>
      </c>
      <c r="N322" s="1440" t="s">
        <v>2982</v>
      </c>
      <c r="O322" s="230"/>
      <c r="P322" s="148"/>
      <c r="Q322" s="1446">
        <v>44058</v>
      </c>
      <c r="R322" s="1446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0" t="s">
        <v>2982</v>
      </c>
      <c r="N323" s="1440" t="s">
        <v>2982</v>
      </c>
      <c r="O323" s="230"/>
      <c r="P323" s="148"/>
      <c r="Q323" s="1446">
        <v>44058</v>
      </c>
      <c r="R323" s="1446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0" t="s">
        <v>2982</v>
      </c>
      <c r="N324" s="1440" t="s">
        <v>2982</v>
      </c>
      <c r="O324" s="230"/>
      <c r="P324" s="148"/>
      <c r="Q324" s="1446">
        <v>44058</v>
      </c>
      <c r="R324" s="1446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0" t="s">
        <v>2982</v>
      </c>
      <c r="N325" s="1440" t="s">
        <v>2982</v>
      </c>
      <c r="O325" s="230"/>
      <c r="P325" s="148"/>
      <c r="Q325" s="1446">
        <v>44058</v>
      </c>
      <c r="R325" s="1446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0" t="s">
        <v>2982</v>
      </c>
      <c r="N326" s="1440" t="s">
        <v>2982</v>
      </c>
      <c r="O326" s="230"/>
      <c r="P326" s="148"/>
      <c r="Q326" s="1446">
        <v>44058</v>
      </c>
      <c r="R326" s="1446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0" t="s">
        <v>2982</v>
      </c>
      <c r="N327" s="1440" t="s">
        <v>2982</v>
      </c>
      <c r="O327" s="230"/>
      <c r="P327" s="148"/>
      <c r="Q327" s="1446">
        <v>44058</v>
      </c>
      <c r="R327" s="1446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0" t="s">
        <v>2982</v>
      </c>
      <c r="N328" s="1440" t="s">
        <v>2982</v>
      </c>
      <c r="O328" s="230"/>
      <c r="P328" s="148"/>
      <c r="Q328" s="1446">
        <v>44058</v>
      </c>
      <c r="R328" s="1446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0" t="s">
        <v>2982</v>
      </c>
      <c r="N329" s="1440" t="s">
        <v>2982</v>
      </c>
      <c r="O329" s="230"/>
      <c r="P329" s="148"/>
      <c r="Q329" s="1446">
        <v>44058</v>
      </c>
      <c r="R329" s="1446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0" t="s">
        <v>2982</v>
      </c>
      <c r="N330" s="1440" t="s">
        <v>2982</v>
      </c>
      <c r="O330" s="230"/>
      <c r="P330" s="148"/>
      <c r="Q330" s="1446">
        <v>44058</v>
      </c>
      <c r="R330" s="1446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0" t="s">
        <v>2982</v>
      </c>
      <c r="N331" s="1440" t="s">
        <v>2982</v>
      </c>
      <c r="O331" s="230"/>
      <c r="P331" s="148"/>
      <c r="Q331" s="1446">
        <v>44058</v>
      </c>
      <c r="R331" s="1446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0" t="s">
        <v>2982</v>
      </c>
      <c r="N332" s="1440" t="s">
        <v>2982</v>
      </c>
      <c r="O332" s="230"/>
      <c r="P332" s="148"/>
      <c r="Q332" s="1446">
        <v>44058</v>
      </c>
      <c r="R332" s="1446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0" t="s">
        <v>2982</v>
      </c>
      <c r="N333" s="1440" t="s">
        <v>2982</v>
      </c>
      <c r="O333" s="230"/>
      <c r="P333" s="148"/>
      <c r="Q333" s="1446">
        <v>44058</v>
      </c>
      <c r="R333" s="1446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0" t="s">
        <v>2982</v>
      </c>
      <c r="N334" s="1440" t="s">
        <v>2982</v>
      </c>
      <c r="O334" s="230"/>
      <c r="P334" s="148"/>
      <c r="Q334" s="1446">
        <v>44058</v>
      </c>
      <c r="R334" s="1446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0" t="s">
        <v>2982</v>
      </c>
      <c r="N335" s="1440" t="s">
        <v>2982</v>
      </c>
      <c r="O335" s="230"/>
      <c r="P335" s="148"/>
      <c r="Q335" s="1446">
        <v>44058</v>
      </c>
      <c r="R335" s="1446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0" t="s">
        <v>2982</v>
      </c>
      <c r="N336" s="1440" t="s">
        <v>2982</v>
      </c>
      <c r="O336" s="230"/>
      <c r="P336" s="148"/>
      <c r="Q336" s="1446">
        <v>44058</v>
      </c>
      <c r="R336" s="1446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0" t="s">
        <v>2982</v>
      </c>
      <c r="N337" s="1441" t="s">
        <v>2983</v>
      </c>
      <c r="O337" s="230"/>
      <c r="P337" s="148"/>
      <c r="Q337" s="1446">
        <v>44058</v>
      </c>
      <c r="R337" s="1444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0" t="s">
        <v>2982</v>
      </c>
      <c r="N338" s="1441" t="s">
        <v>2983</v>
      </c>
      <c r="O338" s="230"/>
      <c r="P338" s="148"/>
      <c r="Q338" s="1446">
        <v>44058</v>
      </c>
      <c r="R338" s="1444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0" t="s">
        <v>2982</v>
      </c>
      <c r="N339" s="1441" t="s">
        <v>2983</v>
      </c>
      <c r="O339" s="230"/>
      <c r="P339" s="148"/>
      <c r="Q339" s="1446">
        <v>44058</v>
      </c>
      <c r="R339" s="1444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0" t="s">
        <v>2982</v>
      </c>
      <c r="N340" s="1441" t="s">
        <v>2983</v>
      </c>
      <c r="O340" s="230"/>
      <c r="P340" s="148"/>
      <c r="Q340" s="1446">
        <v>44058</v>
      </c>
      <c r="R340" s="1444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0" t="s">
        <v>2982</v>
      </c>
      <c r="N341" s="1441" t="s">
        <v>2983</v>
      </c>
      <c r="O341" s="230"/>
      <c r="P341" s="148"/>
      <c r="Q341" s="1446">
        <v>44058</v>
      </c>
      <c r="R341" s="1444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0" t="s">
        <v>2982</v>
      </c>
      <c r="N342" s="1441" t="s">
        <v>2983</v>
      </c>
      <c r="O342" s="230"/>
      <c r="P342" s="148"/>
      <c r="Q342" s="1446">
        <v>44061</v>
      </c>
      <c r="R342" s="1444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0" t="s">
        <v>2982</v>
      </c>
      <c r="N343" s="1441" t="s">
        <v>2983</v>
      </c>
      <c r="O343" s="230"/>
      <c r="P343" s="148"/>
      <c r="Q343" s="1446">
        <v>44061</v>
      </c>
      <c r="R343" s="1444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0" t="s">
        <v>2982</v>
      </c>
      <c r="N344" s="1441" t="s">
        <v>2983</v>
      </c>
      <c r="O344" s="230"/>
      <c r="P344" s="148"/>
      <c r="Q344" s="1446">
        <v>44061</v>
      </c>
      <c r="R344" s="1444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0" t="s">
        <v>2982</v>
      </c>
      <c r="N345" s="1441" t="s">
        <v>2983</v>
      </c>
      <c r="O345" s="230"/>
      <c r="P345" s="148"/>
      <c r="Q345" s="1446">
        <v>44061</v>
      </c>
      <c r="R345" s="1444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0" t="s">
        <v>2982</v>
      </c>
      <c r="N346" s="1441" t="s">
        <v>2983</v>
      </c>
      <c r="O346" s="230"/>
      <c r="P346" s="148"/>
      <c r="Q346" s="1446">
        <v>44061</v>
      </c>
      <c r="R346" s="1444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0" t="s">
        <v>2982</v>
      </c>
      <c r="N347" s="1441" t="s">
        <v>2983</v>
      </c>
      <c r="O347" s="230"/>
      <c r="P347" s="148"/>
      <c r="Q347" s="1446">
        <v>44061</v>
      </c>
      <c r="R347" s="1444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0" t="s">
        <v>2982</v>
      </c>
      <c r="N348" s="1441" t="s">
        <v>2983</v>
      </c>
      <c r="O348" s="230"/>
      <c r="P348" s="148"/>
      <c r="Q348" s="1446">
        <v>44061</v>
      </c>
      <c r="R348" s="1444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0" t="s">
        <v>2982</v>
      </c>
      <c r="N349" s="1441" t="s">
        <v>2983</v>
      </c>
      <c r="O349" s="230"/>
      <c r="P349" s="148"/>
      <c r="Q349" s="1446">
        <v>44061</v>
      </c>
      <c r="R349" s="1444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0" t="s">
        <v>2982</v>
      </c>
      <c r="N350" s="145"/>
      <c r="O350" s="230"/>
      <c r="P350" s="148"/>
      <c r="Q350" s="1446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0" t="s">
        <v>2982</v>
      </c>
      <c r="N351" s="145"/>
      <c r="O351" s="230"/>
      <c r="P351" s="148"/>
      <c r="Q351" s="1446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0" t="s">
        <v>2982</v>
      </c>
      <c r="N352" s="145"/>
      <c r="O352" s="230"/>
      <c r="P352" s="148"/>
      <c r="Q352" s="1446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0" t="s">
        <v>2982</v>
      </c>
      <c r="N353" s="145"/>
      <c r="O353" s="230"/>
      <c r="P353" s="148"/>
      <c r="Q353" s="1446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0" t="s">
        <v>2982</v>
      </c>
      <c r="N354" s="145"/>
      <c r="O354" s="230"/>
      <c r="P354" s="148"/>
      <c r="Q354" s="1446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0" t="s">
        <v>2982</v>
      </c>
      <c r="N355" s="145"/>
      <c r="O355" s="230"/>
      <c r="P355" s="148"/>
      <c r="Q355" s="1446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0" t="s">
        <v>2982</v>
      </c>
      <c r="N356" s="145"/>
      <c r="O356" s="230"/>
      <c r="P356" s="148"/>
      <c r="Q356" s="1446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0" t="s">
        <v>2982</v>
      </c>
      <c r="N357" s="145"/>
      <c r="O357" s="230"/>
      <c r="P357" s="148"/>
      <c r="Q357" s="1446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0" t="s">
        <v>2982</v>
      </c>
      <c r="N358" s="145" t="s">
        <v>1304</v>
      </c>
      <c r="O358" s="230"/>
      <c r="P358" s="148"/>
      <c r="Q358" s="1446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0" t="s">
        <v>2982</v>
      </c>
      <c r="N359" s="145" t="s">
        <v>1304</v>
      </c>
      <c r="O359" s="230"/>
      <c r="P359" s="148"/>
      <c r="Q359" s="1446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0" t="s">
        <v>2982</v>
      </c>
      <c r="N360" s="145" t="s">
        <v>1304</v>
      </c>
      <c r="O360" s="230"/>
      <c r="P360" s="148"/>
      <c r="Q360" s="1446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0" t="s">
        <v>2982</v>
      </c>
      <c r="N361" s="145"/>
      <c r="O361" s="230"/>
      <c r="P361" s="148"/>
      <c r="Q361" s="1446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0" t="s">
        <v>2982</v>
      </c>
      <c r="N362" s="145"/>
      <c r="O362" s="230"/>
      <c r="P362" s="148"/>
      <c r="Q362" s="1446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0" t="s">
        <v>2982</v>
      </c>
      <c r="N363" s="145"/>
      <c r="O363" s="230"/>
      <c r="P363" s="148"/>
      <c r="Q363" s="1446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0" t="s">
        <v>2982</v>
      </c>
      <c r="N364" s="145"/>
      <c r="O364" s="230"/>
      <c r="P364" s="148"/>
      <c r="Q364" s="1446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0" t="s">
        <v>2982</v>
      </c>
      <c r="N365" s="145"/>
      <c r="O365" s="230"/>
      <c r="P365" s="148"/>
      <c r="Q365" s="1446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0" t="s">
        <v>2982</v>
      </c>
      <c r="N366" s="145"/>
      <c r="O366" s="230"/>
      <c r="P366" s="148"/>
      <c r="Q366" s="1446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0" t="s">
        <v>2982</v>
      </c>
      <c r="N367" s="145"/>
      <c r="O367" s="230"/>
      <c r="P367" s="148"/>
      <c r="Q367" s="1446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0" t="s">
        <v>2982</v>
      </c>
      <c r="N368" s="145"/>
      <c r="O368" s="230"/>
      <c r="P368" s="148"/>
      <c r="Q368" s="1446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0" t="s">
        <v>2982</v>
      </c>
      <c r="N369" s="145"/>
      <c r="O369" s="230"/>
      <c r="P369" s="148"/>
      <c r="Q369" s="1446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0" t="s">
        <v>2982</v>
      </c>
      <c r="N370" s="145"/>
      <c r="O370" s="230"/>
      <c r="P370" s="148"/>
      <c r="Q370" s="1446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0" t="s">
        <v>2982</v>
      </c>
      <c r="N371" s="145"/>
      <c r="O371" s="230"/>
      <c r="P371" s="148"/>
      <c r="Q371" s="1446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0" t="s">
        <v>2982</v>
      </c>
      <c r="N372" s="145"/>
      <c r="O372" s="230"/>
      <c r="P372" s="148"/>
      <c r="Q372" s="1446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0" t="s">
        <v>2982</v>
      </c>
      <c r="N373" s="145"/>
      <c r="O373" s="230"/>
      <c r="P373" s="148"/>
      <c r="Q373" s="1446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0" t="s">
        <v>2982</v>
      </c>
      <c r="N374" s="145"/>
      <c r="O374" s="230"/>
      <c r="P374" s="148"/>
      <c r="Q374" s="1446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0" t="s">
        <v>2982</v>
      </c>
      <c r="N375" s="145"/>
      <c r="O375" s="230"/>
      <c r="P375" s="148"/>
      <c r="Q375" s="1446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0" t="s">
        <v>2982</v>
      </c>
      <c r="N376" s="145"/>
      <c r="O376" s="230"/>
      <c r="P376" s="148"/>
      <c r="Q376" s="1446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0" t="s">
        <v>2982</v>
      </c>
      <c r="N377" s="145"/>
      <c r="O377" s="230"/>
      <c r="P377" s="148"/>
      <c r="Q377" s="1446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0" t="s">
        <v>2982</v>
      </c>
      <c r="N378" s="145" t="s">
        <v>1304</v>
      </c>
      <c r="O378" s="230"/>
      <c r="P378" s="148"/>
      <c r="Q378" s="1446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0" t="s">
        <v>2982</v>
      </c>
      <c r="N379" s="145" t="s">
        <v>1304</v>
      </c>
      <c r="O379" s="230"/>
      <c r="P379" s="148"/>
      <c r="Q379" s="1446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0" t="s">
        <v>2982</v>
      </c>
      <c r="N380" s="145"/>
      <c r="O380" s="230"/>
      <c r="P380" s="148"/>
      <c r="Q380" s="1446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0" t="s">
        <v>2982</v>
      </c>
      <c r="N381" s="145"/>
      <c r="O381" s="230"/>
      <c r="P381" s="148"/>
      <c r="Q381" s="1446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0" t="s">
        <v>2982</v>
      </c>
      <c r="N382" s="145"/>
      <c r="O382" s="230"/>
      <c r="P382" s="148"/>
      <c r="Q382" s="1446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0" t="s">
        <v>2982</v>
      </c>
      <c r="N383" s="145"/>
      <c r="O383" s="230"/>
      <c r="P383" s="148"/>
      <c r="Q383" s="1446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0" t="s">
        <v>2982</v>
      </c>
      <c r="N384" s="145"/>
      <c r="O384" s="230"/>
      <c r="P384" s="148"/>
      <c r="Q384" s="1446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0" t="s">
        <v>2982</v>
      </c>
      <c r="N385" s="145"/>
      <c r="O385" s="230"/>
      <c r="P385" s="148"/>
      <c r="Q385" s="1446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0" t="s">
        <v>2982</v>
      </c>
      <c r="N386" s="145"/>
      <c r="O386" s="230"/>
      <c r="P386" s="148"/>
      <c r="Q386" s="1446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0" t="s">
        <v>2982</v>
      </c>
      <c r="N387" s="145"/>
      <c r="O387" s="230"/>
      <c r="P387" s="148"/>
      <c r="Q387" s="1446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0" t="s">
        <v>2982</v>
      </c>
      <c r="N388" s="145"/>
      <c r="O388" s="230"/>
      <c r="P388" s="148"/>
      <c r="Q388" s="1446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0" t="s">
        <v>2982</v>
      </c>
      <c r="N389" s="145"/>
      <c r="O389" s="230"/>
      <c r="P389" s="148"/>
      <c r="Q389" s="1446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0" t="s">
        <v>2982</v>
      </c>
      <c r="N390" s="145"/>
      <c r="O390" s="230"/>
      <c r="P390" s="148"/>
      <c r="Q390" s="1446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0" t="s">
        <v>2982</v>
      </c>
      <c r="N391" s="145"/>
      <c r="O391" s="230"/>
      <c r="P391" s="148"/>
      <c r="Q391" s="1446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0" t="s">
        <v>2982</v>
      </c>
      <c r="N392" s="145"/>
      <c r="O392" s="230"/>
      <c r="P392" s="148"/>
      <c r="Q392" s="1446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0" t="s">
        <v>2982</v>
      </c>
      <c r="N393" s="145"/>
      <c r="O393" s="230"/>
      <c r="P393" s="148"/>
      <c r="Q393" s="1446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0" t="s">
        <v>2982</v>
      </c>
      <c r="N394" s="145"/>
      <c r="O394" s="230"/>
      <c r="P394" s="148"/>
      <c r="Q394" s="1446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0" t="s">
        <v>2982</v>
      </c>
      <c r="N395" s="145"/>
      <c r="O395" s="230"/>
      <c r="P395" s="148"/>
      <c r="Q395" s="1446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0" t="s">
        <v>2982</v>
      </c>
      <c r="N396" s="145"/>
      <c r="O396" s="230"/>
      <c r="P396" s="148"/>
      <c r="Q396" s="1446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0" t="s">
        <v>2982</v>
      </c>
      <c r="N397" s="145"/>
      <c r="O397" s="230"/>
      <c r="P397" s="148"/>
      <c r="Q397" s="1446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0" t="s">
        <v>2982</v>
      </c>
      <c r="N398" s="145"/>
      <c r="O398" s="230"/>
      <c r="P398" s="148"/>
      <c r="Q398" s="1446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0" t="s">
        <v>2982</v>
      </c>
      <c r="N399" s="145"/>
      <c r="O399" s="230"/>
      <c r="P399" s="148"/>
      <c r="Q399" s="1446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0" t="s">
        <v>2982</v>
      </c>
      <c r="N400" s="145"/>
      <c r="O400" s="230"/>
      <c r="P400" s="148"/>
      <c r="Q400" s="1446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0" t="s">
        <v>2982</v>
      </c>
      <c r="N401" s="1440" t="s">
        <v>2982</v>
      </c>
      <c r="O401" s="230"/>
      <c r="P401" s="148"/>
      <c r="Q401" s="1446">
        <v>44068</v>
      </c>
      <c r="R401" s="1446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0" t="s">
        <v>2982</v>
      </c>
      <c r="N402" s="1440" t="s">
        <v>2982</v>
      </c>
      <c r="O402" s="230"/>
      <c r="P402" s="148"/>
      <c r="Q402" s="1446">
        <v>44067</v>
      </c>
      <c r="R402" s="1446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0" t="s">
        <v>2982</v>
      </c>
      <c r="N403" s="1440" t="s">
        <v>2982</v>
      </c>
      <c r="O403" s="230"/>
      <c r="P403" s="148"/>
      <c r="Q403" s="1446">
        <v>44067</v>
      </c>
      <c r="R403" s="1446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0" t="s">
        <v>2982</v>
      </c>
      <c r="N404" s="1440" t="s">
        <v>2982</v>
      </c>
      <c r="O404" s="230"/>
      <c r="P404" s="148"/>
      <c r="Q404" s="1446">
        <v>44067</v>
      </c>
      <c r="R404" s="1446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0" t="s">
        <v>2982</v>
      </c>
      <c r="N405" s="1440" t="s">
        <v>2982</v>
      </c>
      <c r="O405" s="230"/>
      <c r="P405" s="148"/>
      <c r="Q405" s="1446">
        <v>44067</v>
      </c>
      <c r="R405" s="1446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0" t="s">
        <v>2982</v>
      </c>
      <c r="N406" s="1440" t="s">
        <v>2982</v>
      </c>
      <c r="O406" s="230"/>
      <c r="P406" s="148"/>
      <c r="Q406" s="1446">
        <v>44067</v>
      </c>
      <c r="R406" s="1446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0" t="s">
        <v>2982</v>
      </c>
      <c r="N407" s="1440" t="s">
        <v>2982</v>
      </c>
      <c r="O407" s="230"/>
      <c r="P407" s="148"/>
      <c r="Q407" s="1446">
        <v>44067</v>
      </c>
      <c r="R407" s="1446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0" t="s">
        <v>2982</v>
      </c>
      <c r="N408" s="1440" t="s">
        <v>2982</v>
      </c>
      <c r="O408" s="230"/>
      <c r="P408" s="148"/>
      <c r="Q408" s="1446">
        <v>44067</v>
      </c>
      <c r="R408" s="1446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0" t="s">
        <v>2982</v>
      </c>
      <c r="N409" s="1440" t="s">
        <v>2982</v>
      </c>
      <c r="O409" s="230"/>
      <c r="P409" s="148"/>
      <c r="Q409" s="1446">
        <v>44067</v>
      </c>
      <c r="R409" s="1446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0" t="s">
        <v>2982</v>
      </c>
      <c r="N410" s="1440" t="s">
        <v>2982</v>
      </c>
      <c r="O410" s="230"/>
      <c r="P410" s="148"/>
      <c r="Q410" s="1446">
        <v>44067</v>
      </c>
      <c r="R410" s="1446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0" t="s">
        <v>2982</v>
      </c>
      <c r="N411" s="1440" t="s">
        <v>2982</v>
      </c>
      <c r="O411" s="230"/>
      <c r="P411" s="148"/>
      <c r="Q411" s="1446">
        <v>44067</v>
      </c>
      <c r="R411" s="1446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0" t="s">
        <v>2982</v>
      </c>
      <c r="N412" s="145"/>
      <c r="O412" s="230"/>
      <c r="P412" s="148"/>
      <c r="Q412" s="1446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0" t="s">
        <v>2982</v>
      </c>
      <c r="N413" s="145"/>
      <c r="O413" s="230"/>
      <c r="P413" s="148"/>
      <c r="Q413" s="1446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0" t="s">
        <v>2982</v>
      </c>
      <c r="N414" s="145"/>
      <c r="O414" s="230"/>
      <c r="P414" s="148"/>
      <c r="Q414" s="1446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0" t="s">
        <v>2982</v>
      </c>
      <c r="N415" s="145"/>
      <c r="O415" s="230"/>
      <c r="P415" s="148"/>
      <c r="Q415" s="1446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0" t="s">
        <v>2982</v>
      </c>
      <c r="N416" s="145"/>
      <c r="O416" s="230"/>
      <c r="P416" s="148"/>
      <c r="Q416" s="1446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0" t="s">
        <v>2982</v>
      </c>
      <c r="N417" s="145"/>
      <c r="O417" s="230"/>
      <c r="P417" s="148"/>
      <c r="Q417" s="1446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0" t="s">
        <v>2982</v>
      </c>
      <c r="N418" s="145"/>
      <c r="O418" s="230"/>
      <c r="P418" s="148"/>
      <c r="Q418" s="1446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0" t="s">
        <v>2982</v>
      </c>
      <c r="N419" s="145"/>
      <c r="O419" s="230"/>
      <c r="P419" s="148"/>
      <c r="Q419" s="1446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0" t="s">
        <v>2982</v>
      </c>
      <c r="N420" s="145"/>
      <c r="O420" s="230"/>
      <c r="P420" s="148"/>
      <c r="Q420" s="1446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0" t="s">
        <v>2982</v>
      </c>
      <c r="N421" s="1440" t="s">
        <v>2982</v>
      </c>
      <c r="O421" s="230"/>
      <c r="P421" s="148"/>
      <c r="Q421" s="1446">
        <v>44067</v>
      </c>
      <c r="R421" s="1446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0" t="s">
        <v>2982</v>
      </c>
      <c r="N422" s="1440" t="s">
        <v>2982</v>
      </c>
      <c r="O422" s="230"/>
      <c r="P422" s="148"/>
      <c r="Q422" s="1446">
        <v>44065</v>
      </c>
      <c r="R422" s="1446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0" t="s">
        <v>2982</v>
      </c>
      <c r="N423" s="1440" t="s">
        <v>2982</v>
      </c>
      <c r="O423" s="230"/>
      <c r="P423" s="148"/>
      <c r="Q423" s="1446">
        <v>44065</v>
      </c>
      <c r="R423" s="1446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0" t="s">
        <v>2982</v>
      </c>
      <c r="N424" s="1440" t="s">
        <v>2982</v>
      </c>
      <c r="O424" s="230"/>
      <c r="P424" s="148"/>
      <c r="Q424" s="1446">
        <v>44065</v>
      </c>
      <c r="R424" s="1446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0" t="s">
        <v>2982</v>
      </c>
      <c r="N425" s="1440" t="s">
        <v>2982</v>
      </c>
      <c r="O425" s="230"/>
      <c r="P425" s="148"/>
      <c r="Q425" s="1446">
        <v>44065</v>
      </c>
      <c r="R425" s="1446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0" t="s">
        <v>2982</v>
      </c>
      <c r="N426" s="1440" t="s">
        <v>2982</v>
      </c>
      <c r="O426" s="230"/>
      <c r="P426" s="148"/>
      <c r="Q426" s="1446">
        <v>44065</v>
      </c>
      <c r="R426" s="1446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0" t="s">
        <v>2982</v>
      </c>
      <c r="N427" s="145"/>
      <c r="O427" s="230"/>
      <c r="P427" s="148"/>
      <c r="Q427" s="1446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0" t="s">
        <v>2982</v>
      </c>
      <c r="N428" s="145"/>
      <c r="O428" s="230"/>
      <c r="P428" s="148"/>
      <c r="Q428" s="1446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0" t="s">
        <v>2982</v>
      </c>
      <c r="N429" s="145"/>
      <c r="O429" s="230"/>
      <c r="P429" s="148"/>
      <c r="Q429" s="1446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0" t="s">
        <v>2982</v>
      </c>
      <c r="N430" s="145"/>
      <c r="O430" s="230"/>
      <c r="P430" s="148"/>
      <c r="Q430" s="1446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0" t="s">
        <v>2982</v>
      </c>
      <c r="N431" s="145"/>
      <c r="O431" s="230"/>
      <c r="P431" s="148"/>
      <c r="Q431" s="1446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0" t="s">
        <v>2982</v>
      </c>
      <c r="N432" s="145"/>
      <c r="O432" s="230"/>
      <c r="P432" s="148"/>
      <c r="Q432" s="1446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0" t="s">
        <v>2982</v>
      </c>
      <c r="N433" s="1441" t="s">
        <v>2983</v>
      </c>
      <c r="O433" s="230"/>
      <c r="P433" s="148"/>
      <c r="Q433" s="1446">
        <v>44065</v>
      </c>
      <c r="R433" s="1444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0" t="s">
        <v>2982</v>
      </c>
      <c r="N434" s="1441" t="s">
        <v>2983</v>
      </c>
      <c r="O434" s="230"/>
      <c r="P434" s="148"/>
      <c r="Q434" s="1446">
        <v>44065</v>
      </c>
      <c r="R434" s="1444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0" t="s">
        <v>2982</v>
      </c>
      <c r="N435" s="1441" t="s">
        <v>2983</v>
      </c>
      <c r="O435" s="230"/>
      <c r="P435" s="148"/>
      <c r="Q435" s="1446">
        <v>44065</v>
      </c>
      <c r="R435" s="1444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0" t="s">
        <v>2982</v>
      </c>
      <c r="N436" s="1441" t="s">
        <v>2983</v>
      </c>
      <c r="O436" s="230"/>
      <c r="P436" s="148"/>
      <c r="Q436" s="1446">
        <v>44065</v>
      </c>
      <c r="R436" s="1444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0" t="s">
        <v>2982</v>
      </c>
      <c r="N437" s="1441" t="s">
        <v>2983</v>
      </c>
      <c r="O437" s="230"/>
      <c r="P437" s="148"/>
      <c r="Q437" s="1446">
        <v>44065</v>
      </c>
      <c r="R437" s="1444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0" t="s">
        <v>2982</v>
      </c>
      <c r="N438" s="1441" t="s">
        <v>2983</v>
      </c>
      <c r="O438" s="230"/>
      <c r="P438" s="148"/>
      <c r="Q438" s="1446">
        <v>44065</v>
      </c>
      <c r="R438" s="1444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0" t="s">
        <v>2982</v>
      </c>
      <c r="N439" s="1441" t="s">
        <v>2983</v>
      </c>
      <c r="O439" s="230"/>
      <c r="P439" s="148"/>
      <c r="Q439" s="1446">
        <v>44065</v>
      </c>
      <c r="R439" s="1444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0" t="s">
        <v>2982</v>
      </c>
      <c r="N440" s="1441" t="s">
        <v>2983</v>
      </c>
      <c r="O440" s="230"/>
      <c r="P440" s="148"/>
      <c r="Q440" s="1446">
        <v>44065</v>
      </c>
      <c r="R440" s="1444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0" t="s">
        <v>2982</v>
      </c>
      <c r="N441" s="1440" t="s">
        <v>2982</v>
      </c>
      <c r="O441" s="230"/>
      <c r="P441" s="148"/>
      <c r="Q441" s="1446">
        <v>44065</v>
      </c>
      <c r="R441" s="1446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0" t="s">
        <v>2982</v>
      </c>
      <c r="N442" s="1440" t="s">
        <v>2982</v>
      </c>
      <c r="O442" s="230"/>
      <c r="P442" s="148"/>
      <c r="Q442" s="1446">
        <v>44064</v>
      </c>
      <c r="R442" s="1446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0" t="s">
        <v>2982</v>
      </c>
      <c r="N443" s="1440" t="s">
        <v>2982</v>
      </c>
      <c r="O443" s="230"/>
      <c r="P443" s="148"/>
      <c r="Q443" s="1446">
        <v>44064</v>
      </c>
      <c r="R443" s="1446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0" t="s">
        <v>2982</v>
      </c>
      <c r="N444" s="1440" t="s">
        <v>2982</v>
      </c>
      <c r="O444" s="230"/>
      <c r="P444" s="148"/>
      <c r="Q444" s="1446">
        <v>44064</v>
      </c>
      <c r="R444" s="1446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0" t="s">
        <v>2982</v>
      </c>
      <c r="N445" s="1440" t="s">
        <v>2982</v>
      </c>
      <c r="O445" s="230"/>
      <c r="P445" s="148"/>
      <c r="Q445" s="1446">
        <v>44064</v>
      </c>
      <c r="R445" s="1446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0" t="s">
        <v>2982</v>
      </c>
      <c r="N446" s="1440" t="s">
        <v>2982</v>
      </c>
      <c r="O446" s="230"/>
      <c r="P446" s="148"/>
      <c r="Q446" s="1446">
        <v>44064</v>
      </c>
      <c r="R446" s="1446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0" t="s">
        <v>2982</v>
      </c>
      <c r="N447" s="1440" t="s">
        <v>2982</v>
      </c>
      <c r="O447" s="230"/>
      <c r="P447" s="148"/>
      <c r="Q447" s="1446">
        <v>44064</v>
      </c>
      <c r="R447" s="1446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0" t="s">
        <v>2982</v>
      </c>
      <c r="N448" s="1440" t="s">
        <v>2982</v>
      </c>
      <c r="O448" s="230"/>
      <c r="P448" s="148"/>
      <c r="Q448" s="1446">
        <v>44064</v>
      </c>
      <c r="R448" s="1446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0" t="s">
        <v>2982</v>
      </c>
      <c r="N449" s="1441" t="s">
        <v>2983</v>
      </c>
      <c r="O449" s="230"/>
      <c r="P449" s="148"/>
      <c r="Q449" s="1446">
        <v>44064</v>
      </c>
      <c r="R449" s="1444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0" t="s">
        <v>2982</v>
      </c>
      <c r="N450" s="1441" t="s">
        <v>2983</v>
      </c>
      <c r="O450" s="230"/>
      <c r="P450" s="148"/>
      <c r="Q450" s="1446">
        <v>44064</v>
      </c>
      <c r="R450" s="1444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0" t="s">
        <v>2982</v>
      </c>
      <c r="N451" s="1441" t="s">
        <v>2983</v>
      </c>
      <c r="O451" s="230"/>
      <c r="P451" s="148"/>
      <c r="Q451" s="1446">
        <v>44064</v>
      </c>
      <c r="R451" s="1444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0" t="s">
        <v>2982</v>
      </c>
      <c r="N452" s="1441" t="s">
        <v>2983</v>
      </c>
      <c r="O452" s="454"/>
      <c r="P452" s="148"/>
      <c r="Q452" s="1446">
        <v>44064</v>
      </c>
      <c r="R452" s="1444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0" t="s">
        <v>2982</v>
      </c>
      <c r="N453" s="1441" t="s">
        <v>2983</v>
      </c>
      <c r="O453" s="230"/>
      <c r="P453" s="148"/>
      <c r="Q453" s="1446">
        <v>44064</v>
      </c>
      <c r="R453" s="1444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0" t="s">
        <v>2982</v>
      </c>
      <c r="N454" s="1441" t="s">
        <v>2983</v>
      </c>
      <c r="O454" s="230"/>
      <c r="P454" s="148"/>
      <c r="Q454" s="1446">
        <v>44064</v>
      </c>
      <c r="R454" s="1444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0" t="s">
        <v>2982</v>
      </c>
      <c r="N455" s="1441" t="s">
        <v>2983</v>
      </c>
      <c r="O455" s="230"/>
      <c r="P455" s="148"/>
      <c r="Q455" s="1446">
        <v>44064</v>
      </c>
      <c r="R455" s="1444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0" t="s">
        <v>2982</v>
      </c>
      <c r="N456" s="1441" t="s">
        <v>2983</v>
      </c>
      <c r="O456" s="230"/>
      <c r="P456" s="148"/>
      <c r="Q456" s="1446">
        <v>44064</v>
      </c>
      <c r="R456" s="1444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0" t="s">
        <v>2982</v>
      </c>
      <c r="N457" s="1441" t="s">
        <v>2983</v>
      </c>
      <c r="O457" s="16"/>
      <c r="P457" s="153"/>
      <c r="Q457" s="1446">
        <v>44064</v>
      </c>
      <c r="R457" s="1444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31"/>
      <c r="GO457" s="1731"/>
      <c r="GP457" s="1731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0" t="s">
        <v>2982</v>
      </c>
      <c r="N458" s="1441" t="s">
        <v>2983</v>
      </c>
      <c r="O458" s="230"/>
      <c r="P458" s="148"/>
      <c r="Q458" s="1446">
        <v>44064</v>
      </c>
      <c r="R458" s="1444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0" t="s">
        <v>2982</v>
      </c>
      <c r="N459" s="1441" t="s">
        <v>2983</v>
      </c>
      <c r="O459" s="230"/>
      <c r="P459" s="148"/>
      <c r="Q459" s="1446">
        <v>44064</v>
      </c>
      <c r="R459" s="1444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0" t="s">
        <v>2982</v>
      </c>
      <c r="N460" s="1441" t="s">
        <v>2983</v>
      </c>
      <c r="O460" s="230"/>
      <c r="P460" s="148"/>
      <c r="Q460" s="1446">
        <v>44064</v>
      </c>
      <c r="R460" s="1444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0" t="s">
        <v>2982</v>
      </c>
      <c r="N461" s="1441" t="s">
        <v>2983</v>
      </c>
      <c r="O461" s="230"/>
      <c r="P461" s="148"/>
      <c r="Q461" s="1446">
        <v>44064</v>
      </c>
      <c r="R461" s="1444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0" t="s">
        <v>2982</v>
      </c>
      <c r="N462" s="1441" t="s">
        <v>2983</v>
      </c>
      <c r="O462" s="230"/>
      <c r="P462" s="148"/>
      <c r="Q462" s="1446">
        <v>44069</v>
      </c>
      <c r="R462" s="1444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0" t="s">
        <v>2982</v>
      </c>
      <c r="N463" s="1441" t="s">
        <v>2983</v>
      </c>
      <c r="O463" s="230"/>
      <c r="P463" s="148"/>
      <c r="Q463" s="1446">
        <v>44069</v>
      </c>
      <c r="R463" s="1444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0" t="s">
        <v>2982</v>
      </c>
      <c r="N464" s="1441" t="s">
        <v>2983</v>
      </c>
      <c r="O464" s="230"/>
      <c r="P464" s="148"/>
      <c r="Q464" s="1446">
        <v>44069</v>
      </c>
      <c r="R464" s="1444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0" t="s">
        <v>2982</v>
      </c>
      <c r="N465" s="1441" t="s">
        <v>2983</v>
      </c>
      <c r="O465" s="230"/>
      <c r="P465" s="148"/>
      <c r="Q465" s="1446">
        <v>44069</v>
      </c>
      <c r="R465" s="1444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0" t="s">
        <v>2982</v>
      </c>
      <c r="N466" s="1441" t="s">
        <v>2983</v>
      </c>
      <c r="O466" s="230"/>
      <c r="P466" s="148"/>
      <c r="Q466" s="1446">
        <v>44069</v>
      </c>
      <c r="R466" s="1444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0" t="s">
        <v>2982</v>
      </c>
      <c r="N467" s="1441" t="s">
        <v>2983</v>
      </c>
      <c r="O467" s="230"/>
      <c r="P467" s="148"/>
      <c r="Q467" s="1446">
        <v>44069</v>
      </c>
      <c r="R467" s="1444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0" t="s">
        <v>2982</v>
      </c>
      <c r="N468" s="1441" t="s">
        <v>2983</v>
      </c>
      <c r="O468" s="230"/>
      <c r="P468" s="148"/>
      <c r="Q468" s="1446">
        <v>44069</v>
      </c>
      <c r="R468" s="1444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0" t="s">
        <v>2982</v>
      </c>
      <c r="N469" s="1441" t="s">
        <v>2983</v>
      </c>
      <c r="O469" s="230"/>
      <c r="P469" s="148"/>
      <c r="Q469" s="1446">
        <v>44069</v>
      </c>
      <c r="R469" s="1444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0" t="s">
        <v>2982</v>
      </c>
      <c r="N470" s="1441" t="s">
        <v>2983</v>
      </c>
      <c r="O470" s="230"/>
      <c r="P470" s="148"/>
      <c r="Q470" s="1446">
        <v>44069</v>
      </c>
      <c r="R470" s="1444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0" t="s">
        <v>2982</v>
      </c>
      <c r="N471" s="1441" t="s">
        <v>2983</v>
      </c>
      <c r="O471" s="230"/>
      <c r="P471" s="148"/>
      <c r="Q471" s="1446">
        <v>44069</v>
      </c>
      <c r="R471" s="1444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0" t="s">
        <v>2982</v>
      </c>
      <c r="N472" s="1441" t="s">
        <v>2983</v>
      </c>
      <c r="O472" s="230"/>
      <c r="P472" s="148"/>
      <c r="Q472" s="1446">
        <v>44069</v>
      </c>
      <c r="R472" s="1444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0" t="s">
        <v>2982</v>
      </c>
      <c r="N473" s="1441" t="s">
        <v>2983</v>
      </c>
      <c r="O473" s="230"/>
      <c r="P473" s="148"/>
      <c r="Q473" s="1446">
        <v>44069</v>
      </c>
      <c r="R473" s="1444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0" t="s">
        <v>2982</v>
      </c>
      <c r="N474" s="1441" t="s">
        <v>2983</v>
      </c>
      <c r="O474" s="230"/>
      <c r="P474" s="148"/>
      <c r="Q474" s="1446">
        <v>44069</v>
      </c>
      <c r="R474" s="1444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0" t="s">
        <v>2982</v>
      </c>
      <c r="N475" s="1441" t="s">
        <v>2983</v>
      </c>
      <c r="O475" s="230"/>
      <c r="P475" s="148"/>
      <c r="Q475" s="1446">
        <v>44069</v>
      </c>
      <c r="R475" s="1444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0" t="s">
        <v>2982</v>
      </c>
      <c r="N476" s="1441" t="s">
        <v>2983</v>
      </c>
      <c r="O476" s="230"/>
      <c r="P476" s="148"/>
      <c r="Q476" s="1446">
        <v>44069</v>
      </c>
      <c r="R476" s="1444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0" t="s">
        <v>2982</v>
      </c>
      <c r="N477" s="1441" t="s">
        <v>2983</v>
      </c>
      <c r="O477" s="230"/>
      <c r="P477" s="148"/>
      <c r="Q477" s="1446">
        <v>44069</v>
      </c>
      <c r="R477" s="1444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0" t="s">
        <v>2982</v>
      </c>
      <c r="N478" s="145"/>
      <c r="O478" s="230"/>
      <c r="P478" s="148"/>
      <c r="Q478" s="1446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0" t="s">
        <v>2982</v>
      </c>
      <c r="N479" s="145"/>
      <c r="O479" s="230"/>
      <c r="P479" s="148"/>
      <c r="Q479" s="1446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0" t="s">
        <v>2982</v>
      </c>
      <c r="N480" s="145"/>
      <c r="O480" s="230"/>
      <c r="P480" s="148"/>
      <c r="Q480" s="1446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0" t="s">
        <v>2982</v>
      </c>
      <c r="N481" s="145"/>
      <c r="O481" s="230"/>
      <c r="P481" s="148"/>
      <c r="Q481" s="1446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0" t="s">
        <v>2982</v>
      </c>
      <c r="N482" s="1441" t="s">
        <v>2983</v>
      </c>
      <c r="O482" s="230"/>
      <c r="P482" s="148"/>
      <c r="Q482" s="1446">
        <v>44068</v>
      </c>
      <c r="R482" s="1444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0" t="s">
        <v>2982</v>
      </c>
      <c r="N483" s="1441" t="s">
        <v>2983</v>
      </c>
      <c r="O483" s="230"/>
      <c r="P483" s="148"/>
      <c r="Q483" s="1446">
        <v>44068</v>
      </c>
      <c r="R483" s="1444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0" t="s">
        <v>2982</v>
      </c>
      <c r="N484" s="1441" t="s">
        <v>2983</v>
      </c>
      <c r="O484" s="230"/>
      <c r="P484" s="148"/>
      <c r="Q484" s="1446">
        <v>44068</v>
      </c>
      <c r="R484" s="1444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0" t="s">
        <v>2982</v>
      </c>
      <c r="N485" s="1441" t="s">
        <v>2983</v>
      </c>
      <c r="O485" s="230"/>
      <c r="P485" s="148"/>
      <c r="Q485" s="1446">
        <v>44068</v>
      </c>
      <c r="R485" s="1444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0" t="s">
        <v>2982</v>
      </c>
      <c r="N486" s="1441" t="s">
        <v>2983</v>
      </c>
      <c r="O486" s="230"/>
      <c r="P486" s="148"/>
      <c r="Q486" s="1446">
        <v>44068</v>
      </c>
      <c r="R486" s="1444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0" t="s">
        <v>2982</v>
      </c>
      <c r="N487" s="1441" t="s">
        <v>2983</v>
      </c>
      <c r="O487" s="230"/>
      <c r="P487" s="148"/>
      <c r="Q487" s="1446">
        <v>44068</v>
      </c>
      <c r="R487" s="1444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0" t="s">
        <v>2982</v>
      </c>
      <c r="N488" s="1441" t="s">
        <v>2983</v>
      </c>
      <c r="O488" s="230"/>
      <c r="P488" s="148"/>
      <c r="Q488" s="1446">
        <v>44068</v>
      </c>
      <c r="R488" s="1444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0" t="s">
        <v>2982</v>
      </c>
      <c r="N489" s="1441" t="s">
        <v>2983</v>
      </c>
      <c r="O489" s="230"/>
      <c r="P489" s="148"/>
      <c r="Q489" s="1446">
        <v>44068</v>
      </c>
      <c r="R489" s="1444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0" t="s">
        <v>2982</v>
      </c>
      <c r="N490" s="1441" t="s">
        <v>2983</v>
      </c>
      <c r="O490" s="230"/>
      <c r="P490" s="148"/>
      <c r="Q490" s="1446">
        <v>44068</v>
      </c>
      <c r="R490" s="1444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0" t="s">
        <v>2982</v>
      </c>
      <c r="N491" s="1441" t="s">
        <v>2983</v>
      </c>
      <c r="O491" s="230"/>
      <c r="P491" s="148"/>
      <c r="Q491" s="1446">
        <v>44068</v>
      </c>
      <c r="R491" s="1444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0" t="s">
        <v>2982</v>
      </c>
      <c r="N492" s="1441" t="s">
        <v>2983</v>
      </c>
      <c r="O492" s="230"/>
      <c r="P492" s="148"/>
      <c r="Q492" s="1446">
        <v>44068</v>
      </c>
      <c r="R492" s="1444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0" t="s">
        <v>2982</v>
      </c>
      <c r="N493" s="1441" t="s">
        <v>2983</v>
      </c>
      <c r="O493" s="230"/>
      <c r="P493" s="148"/>
      <c r="Q493" s="1446">
        <v>44068</v>
      </c>
      <c r="R493" s="1444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0" t="s">
        <v>2982</v>
      </c>
      <c r="N494" s="1441" t="s">
        <v>2983</v>
      </c>
      <c r="O494" s="230"/>
      <c r="P494" s="148"/>
      <c r="Q494" s="1446">
        <v>44068</v>
      </c>
      <c r="R494" s="1444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0" t="s">
        <v>2982</v>
      </c>
      <c r="N495" s="1441" t="s">
        <v>2983</v>
      </c>
      <c r="O495" s="230"/>
      <c r="P495" s="148"/>
      <c r="Q495" s="1446">
        <v>44068</v>
      </c>
      <c r="R495" s="1444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0" t="s">
        <v>2982</v>
      </c>
      <c r="N496" s="1441" t="s">
        <v>2983</v>
      </c>
      <c r="O496" s="230"/>
      <c r="P496" s="148"/>
      <c r="Q496" s="1446">
        <v>44068</v>
      </c>
      <c r="R496" s="1444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0" t="s">
        <v>2982</v>
      </c>
      <c r="N497" s="1441" t="s">
        <v>2983</v>
      </c>
      <c r="O497" s="230"/>
      <c r="P497" s="148"/>
      <c r="Q497" s="1446">
        <v>44068</v>
      </c>
      <c r="R497" s="1444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0" t="s">
        <v>2982</v>
      </c>
      <c r="N498" s="1441" t="s">
        <v>2983</v>
      </c>
      <c r="O498" s="230"/>
      <c r="P498" s="148"/>
      <c r="Q498" s="1446">
        <v>44068</v>
      </c>
      <c r="R498" s="1444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0" t="s">
        <v>2982</v>
      </c>
      <c r="N499" s="1441" t="s">
        <v>2983</v>
      </c>
      <c r="O499" s="230"/>
      <c r="P499" s="148"/>
      <c r="Q499" s="1446">
        <v>44068</v>
      </c>
      <c r="R499" s="1444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0" t="s">
        <v>2982</v>
      </c>
      <c r="N500" s="1441" t="s">
        <v>2983</v>
      </c>
      <c r="O500" s="230"/>
      <c r="P500" s="148"/>
      <c r="Q500" s="1446">
        <v>44068</v>
      </c>
      <c r="R500" s="1444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0" t="s">
        <v>2982</v>
      </c>
      <c r="N501" s="1440" t="s">
        <v>2982</v>
      </c>
      <c r="O501" s="230"/>
      <c r="P501" s="148"/>
      <c r="Q501" s="1446">
        <v>44068</v>
      </c>
      <c r="R501" s="1446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0" t="s">
        <v>2982</v>
      </c>
      <c r="N502" s="1440" t="s">
        <v>2982</v>
      </c>
      <c r="O502" s="230"/>
      <c r="P502" s="148"/>
      <c r="Q502" s="1446">
        <v>44064</v>
      </c>
      <c r="R502" s="1446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0" t="s">
        <v>2982</v>
      </c>
      <c r="N503" s="1440" t="s">
        <v>2982</v>
      </c>
      <c r="O503" s="230"/>
      <c r="P503" s="148"/>
      <c r="Q503" s="1446">
        <v>44064</v>
      </c>
      <c r="R503" s="1446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0" t="s">
        <v>2982</v>
      </c>
      <c r="N504" s="1440" t="s">
        <v>2982</v>
      </c>
      <c r="O504" s="230"/>
      <c r="P504" s="148"/>
      <c r="Q504" s="1446">
        <v>44064</v>
      </c>
      <c r="R504" s="1446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0" t="s">
        <v>2982</v>
      </c>
      <c r="N505" s="1440" t="s">
        <v>2982</v>
      </c>
      <c r="O505" s="230"/>
      <c r="P505" s="148"/>
      <c r="Q505" s="1446">
        <v>44064</v>
      </c>
      <c r="R505" s="1446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0" t="s">
        <v>2982</v>
      </c>
      <c r="N506" s="1440" t="s">
        <v>2982</v>
      </c>
      <c r="O506" s="230"/>
      <c r="P506" s="148"/>
      <c r="Q506" s="1446">
        <v>44064</v>
      </c>
      <c r="R506" s="1446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0" t="s">
        <v>2982</v>
      </c>
      <c r="N507" s="1440" t="s">
        <v>2982</v>
      </c>
      <c r="O507" s="230"/>
      <c r="P507" s="148"/>
      <c r="Q507" s="1446">
        <v>44064</v>
      </c>
      <c r="R507" s="1446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0" t="s">
        <v>2982</v>
      </c>
      <c r="N508" s="1440" t="s">
        <v>2982</v>
      </c>
      <c r="O508" s="230"/>
      <c r="P508" s="148"/>
      <c r="Q508" s="1446">
        <v>44064</v>
      </c>
      <c r="R508" s="1446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0" t="s">
        <v>2982</v>
      </c>
      <c r="N509" s="1440" t="s">
        <v>2982</v>
      </c>
      <c r="O509" s="230"/>
      <c r="P509" s="148"/>
      <c r="Q509" s="1446">
        <v>44064</v>
      </c>
      <c r="R509" s="1446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0" t="s">
        <v>2982</v>
      </c>
      <c r="N510" s="1440" t="s">
        <v>2982</v>
      </c>
      <c r="O510" s="230"/>
      <c r="P510" s="148"/>
      <c r="Q510" s="1446">
        <v>44064</v>
      </c>
      <c r="R510" s="1446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0" t="s">
        <v>2982</v>
      </c>
      <c r="N511" s="1440" t="s">
        <v>2982</v>
      </c>
      <c r="O511" s="230"/>
      <c r="P511" s="148"/>
      <c r="Q511" s="1446">
        <v>44064</v>
      </c>
      <c r="R511" s="1446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0" t="s">
        <v>2982</v>
      </c>
      <c r="N512" s="1440" t="s">
        <v>2982</v>
      </c>
      <c r="O512" s="230"/>
      <c r="P512" s="148"/>
      <c r="Q512" s="1446">
        <v>44064</v>
      </c>
      <c r="R512" s="1446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0" t="s">
        <v>2982</v>
      </c>
      <c r="N513" s="1440" t="s">
        <v>2982</v>
      </c>
      <c r="O513" s="230"/>
      <c r="P513" s="148"/>
      <c r="Q513" s="1446">
        <v>44064</v>
      </c>
      <c r="R513" s="1446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0" t="s">
        <v>2982</v>
      </c>
      <c r="N514" s="1440" t="s">
        <v>2982</v>
      </c>
      <c r="O514" s="230"/>
      <c r="P514" s="148"/>
      <c r="Q514" s="1446">
        <v>44064</v>
      </c>
      <c r="R514" s="1446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0" t="s">
        <v>2982</v>
      </c>
      <c r="N515" s="1440" t="s">
        <v>2982</v>
      </c>
      <c r="O515" s="230"/>
      <c r="P515" s="148"/>
      <c r="Q515" s="1446">
        <v>44064</v>
      </c>
      <c r="R515" s="1446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0" t="s">
        <v>2982</v>
      </c>
      <c r="N516" s="1440" t="s">
        <v>2982</v>
      </c>
      <c r="O516" s="230"/>
      <c r="P516" s="148"/>
      <c r="Q516" s="1446">
        <v>44064</v>
      </c>
      <c r="R516" s="1446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0" t="s">
        <v>2982</v>
      </c>
      <c r="N517" s="1440" t="s">
        <v>2982</v>
      </c>
      <c r="O517" s="230"/>
      <c r="P517" s="148"/>
      <c r="Q517" s="1446">
        <v>44064</v>
      </c>
      <c r="R517" s="1446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0" t="s">
        <v>2982</v>
      </c>
      <c r="N518" s="1440" t="s">
        <v>2982</v>
      </c>
      <c r="O518" s="230"/>
      <c r="P518" s="148"/>
      <c r="Q518" s="1446">
        <v>44064</v>
      </c>
      <c r="R518" s="1446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0" t="s">
        <v>2982</v>
      </c>
      <c r="N519" s="1440" t="s">
        <v>2982</v>
      </c>
      <c r="O519" s="230"/>
      <c r="P519" s="148"/>
      <c r="Q519" s="1446">
        <v>44064</v>
      </c>
      <c r="R519" s="1446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0" t="s">
        <v>2982</v>
      </c>
      <c r="N520" s="1440" t="s">
        <v>2982</v>
      </c>
      <c r="O520" s="230"/>
      <c r="P520" s="148"/>
      <c r="Q520" s="1446">
        <v>44064</v>
      </c>
      <c r="R520" s="1446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0" t="s">
        <v>2982</v>
      </c>
      <c r="N521" s="145"/>
      <c r="O521" s="230"/>
      <c r="P521" s="148"/>
      <c r="Q521" s="1446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0" t="s">
        <v>2982</v>
      </c>
      <c r="N522" s="145"/>
      <c r="O522" s="230"/>
      <c r="P522" s="148"/>
      <c r="Q522" s="1446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0" t="s">
        <v>2982</v>
      </c>
      <c r="N523" s="145"/>
      <c r="O523" s="230"/>
      <c r="P523" s="148"/>
      <c r="Q523" s="1446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0" t="s">
        <v>2982</v>
      </c>
      <c r="N524" s="145"/>
      <c r="O524" s="230"/>
      <c r="P524" s="148"/>
      <c r="Q524" s="1446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0" t="s">
        <v>2982</v>
      </c>
      <c r="N525" s="145"/>
      <c r="O525" s="230"/>
      <c r="P525" s="148"/>
      <c r="Q525" s="1446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0" t="s">
        <v>2982</v>
      </c>
      <c r="N526" s="145"/>
      <c r="O526" s="230"/>
      <c r="P526" s="148"/>
      <c r="Q526" s="1446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0" t="s">
        <v>2982</v>
      </c>
      <c r="N527" s="145"/>
      <c r="O527" s="230"/>
      <c r="P527" s="148"/>
      <c r="Q527" s="1446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0" t="s">
        <v>2982</v>
      </c>
      <c r="N528" s="145"/>
      <c r="O528" s="230"/>
      <c r="P528" s="148"/>
      <c r="Q528" s="1446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0" t="s">
        <v>2982</v>
      </c>
      <c r="N529" s="145"/>
      <c r="O529" s="230"/>
      <c r="P529" s="148"/>
      <c r="Q529" s="1446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0" t="s">
        <v>2982</v>
      </c>
      <c r="N530" s="145"/>
      <c r="O530" s="230"/>
      <c r="P530" s="148"/>
      <c r="Q530" s="1446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0" t="s">
        <v>2982</v>
      </c>
      <c r="N531" s="145"/>
      <c r="O531" s="230"/>
      <c r="P531" s="148"/>
      <c r="Q531" s="1446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0" t="s">
        <v>2982</v>
      </c>
      <c r="N532" s="145"/>
      <c r="O532" s="230"/>
      <c r="P532" s="148"/>
      <c r="Q532" s="1446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0" t="s">
        <v>2982</v>
      </c>
      <c r="N533" s="145"/>
      <c r="O533" s="230"/>
      <c r="P533" s="148"/>
      <c r="Q533" s="1446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0" t="s">
        <v>2982</v>
      </c>
      <c r="N534" s="145"/>
      <c r="O534" s="230"/>
      <c r="P534" s="148"/>
      <c r="Q534" s="1446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0" t="s">
        <v>2982</v>
      </c>
      <c r="N535" s="145"/>
      <c r="O535" s="230"/>
      <c r="P535" s="148"/>
      <c r="Q535" s="1446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0" t="s">
        <v>2982</v>
      </c>
      <c r="N536" s="145"/>
      <c r="O536" s="230"/>
      <c r="P536" s="148"/>
      <c r="Q536" s="1446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40" t="s">
        <v>2982</v>
      </c>
      <c r="N537" s="145"/>
      <c r="O537" s="230"/>
      <c r="P537" s="148"/>
      <c r="Q537" s="1446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0" t="s">
        <v>2982</v>
      </c>
      <c r="N538" s="1441" t="s">
        <v>2983</v>
      </c>
      <c r="O538" s="230"/>
      <c r="P538" s="148"/>
      <c r="Q538" s="1446">
        <v>44064</v>
      </c>
      <c r="R538" s="1444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0" t="s">
        <v>2982</v>
      </c>
      <c r="N539" s="1441" t="s">
        <v>2983</v>
      </c>
      <c r="O539" s="230"/>
      <c r="P539" s="148"/>
      <c r="Q539" s="1446">
        <v>44064</v>
      </c>
      <c r="R539" s="1444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0" t="s">
        <v>2982</v>
      </c>
      <c r="N540" s="1441" t="s">
        <v>2983</v>
      </c>
      <c r="O540" s="230"/>
      <c r="P540" s="148"/>
      <c r="Q540" s="1446">
        <v>44064</v>
      </c>
      <c r="R540" s="1444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0" t="s">
        <v>2982</v>
      </c>
      <c r="N541" s="1440" t="s">
        <v>2982</v>
      </c>
      <c r="O541" s="230"/>
      <c r="P541" s="148"/>
      <c r="Q541" s="1446">
        <v>44064</v>
      </c>
      <c r="R541" s="1446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0" t="s">
        <v>2982</v>
      </c>
      <c r="N542" s="1440" t="s">
        <v>2982</v>
      </c>
      <c r="O542" s="230"/>
      <c r="P542" s="148"/>
      <c r="Q542" s="1446">
        <v>44062</v>
      </c>
      <c r="R542" s="1446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0" t="s">
        <v>2982</v>
      </c>
      <c r="N543" s="1440" t="s">
        <v>2982</v>
      </c>
      <c r="O543" s="230"/>
      <c r="P543" s="148"/>
      <c r="Q543" s="1446">
        <v>44062</v>
      </c>
      <c r="R543" s="1446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0" t="s">
        <v>2982</v>
      </c>
      <c r="N544" s="1440" t="s">
        <v>2982</v>
      </c>
      <c r="O544" s="230"/>
      <c r="P544" s="148"/>
      <c r="Q544" s="1446">
        <v>44062</v>
      </c>
      <c r="R544" s="1446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0" t="s">
        <v>2982</v>
      </c>
      <c r="N545" s="1440" t="s">
        <v>2982</v>
      </c>
      <c r="O545" s="230"/>
      <c r="P545" s="148"/>
      <c r="Q545" s="1446">
        <v>44062</v>
      </c>
      <c r="R545" s="1446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0" t="s">
        <v>2982</v>
      </c>
      <c r="N546" s="1440" t="s">
        <v>2982</v>
      </c>
      <c r="O546" s="230"/>
      <c r="P546" s="148"/>
      <c r="Q546" s="1446">
        <v>44062</v>
      </c>
      <c r="R546" s="1446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0" t="s">
        <v>2982</v>
      </c>
      <c r="N547" s="1440" t="s">
        <v>2982</v>
      </c>
      <c r="O547" s="230"/>
      <c r="P547" s="148"/>
      <c r="Q547" s="1446">
        <v>44062</v>
      </c>
      <c r="R547" s="1446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0" t="s">
        <v>2982</v>
      </c>
      <c r="N548" s="1440" t="s">
        <v>2982</v>
      </c>
      <c r="O548" s="230"/>
      <c r="P548" s="148"/>
      <c r="Q548" s="1446">
        <v>44062</v>
      </c>
      <c r="R548" s="1446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0" t="s">
        <v>2982</v>
      </c>
      <c r="N549" s="1440" t="s">
        <v>2982</v>
      </c>
      <c r="O549" s="230"/>
      <c r="P549" s="148"/>
      <c r="Q549" s="1446">
        <v>44062</v>
      </c>
      <c r="R549" s="1446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0" t="s">
        <v>2982</v>
      </c>
      <c r="N550" s="1440" t="s">
        <v>2982</v>
      </c>
      <c r="O550" s="230"/>
      <c r="P550" s="148"/>
      <c r="Q550" s="1446">
        <v>44062</v>
      </c>
      <c r="R550" s="1446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0" t="s">
        <v>2982</v>
      </c>
      <c r="N551" s="1440" t="s">
        <v>2982</v>
      </c>
      <c r="O551" s="230"/>
      <c r="P551" s="148"/>
      <c r="Q551" s="1446">
        <v>44062</v>
      </c>
      <c r="R551" s="1446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0" t="s">
        <v>2982</v>
      </c>
      <c r="N552" s="1440" t="s">
        <v>2982</v>
      </c>
      <c r="O552" s="230"/>
      <c r="P552" s="148"/>
      <c r="Q552" s="1446">
        <v>44063</v>
      </c>
      <c r="R552" s="1446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0" t="s">
        <v>2982</v>
      </c>
      <c r="N553" s="1440" t="s">
        <v>2982</v>
      </c>
      <c r="O553" s="230"/>
      <c r="P553" s="148"/>
      <c r="Q553" s="1446">
        <v>44063</v>
      </c>
      <c r="R553" s="1446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0" t="s">
        <v>2982</v>
      </c>
      <c r="N554" s="1441" t="s">
        <v>2983</v>
      </c>
      <c r="O554" s="230"/>
      <c r="P554" s="148"/>
      <c r="Q554" s="1446">
        <v>44063</v>
      </c>
      <c r="R554" s="1444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0" t="s">
        <v>2982</v>
      </c>
      <c r="N555" s="1441" t="s">
        <v>2983</v>
      </c>
      <c r="O555" s="230"/>
      <c r="P555" s="148"/>
      <c r="Q555" s="1446">
        <v>44063</v>
      </c>
      <c r="R555" s="1444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